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064799674575381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893520032542462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283759368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4153921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086909470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88725702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570602059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333918273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363875808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314177004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90149989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0662126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16802562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148055884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497393269999998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10593219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098585556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091950718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03161400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110446142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133039328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121846178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141767349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126986925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045231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127108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11672072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096867022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102184069000000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10414591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115402932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174476057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18388725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240314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60348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8106357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7664545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7455823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512559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909937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841508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9092280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628950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201116091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455378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718535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108646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415212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567297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2047111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553525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79643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6555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730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8692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388186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482646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06848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03328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462658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55569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8144240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0193428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449851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42995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9733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733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9733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89733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36471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36471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36471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83209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83209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83209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994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994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994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76685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76685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76685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76685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2342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2342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2342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016200000000003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016200000000003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016200000000003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016200000000003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689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689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689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363800000000003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363800000000003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6363800000000003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552607764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8907266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610828853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622893399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63851343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55009569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72116019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88504253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705628536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723442561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74283027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5881715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75083395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92291436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810662124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82933339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47452183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6620655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85227131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904508724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92315782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93188856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41852561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5197539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6169296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71976348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83016832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95124842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007082382999999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20353195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392443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02341204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0534692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7754094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10385614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12750928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53824480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7995343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0421139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3052657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254784530000000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281099730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30741493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3296156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35593081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38411701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4083749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43263292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46081912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48507707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511392270000000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5375212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5638364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5899653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6162805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6405385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6666674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69298266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72116886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74524056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771555769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7997419699999995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7430817684677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76536585626093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75688714780113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747053203115107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751104185868531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759194298283955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777706631395229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83610563580302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91747935294381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9673126043595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80138553264072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806342463285533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81124608047278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81621986631915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821050007323161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82594278058510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82780377389992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82966380244757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831522866490336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83334918906996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83520631327634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8398044445576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84437669930823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848991318261820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85356076446517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858059417177160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86276120947415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86723441841595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87187301279047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87651899495634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80926867468000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5899870800</v>
      </c>
      <c r="F27" s="71">
        <f>SUMIFS(F$8:F$19,$C$8:$C$19,$C27,$D$8:$D$19,$D27)/IF($D27="CH4",About!$A$67,IF($D27="N2O",About!$A$69,1))*10^12</f>
        <v>146818070800</v>
      </c>
      <c r="G27" s="71">
        <f>SUMIFS(G$8:G$19,$C$8:$C$19,$C27,$D$8:$D$19,$D27)/IF($D27="CH4",About!$A$67,IF($D27="N2O",About!$A$69,1))*10^12</f>
        <v>146163757079.99997</v>
      </c>
      <c r="H27" s="71">
        <f>SUMIFS(H$8:H$19,$C$8:$C$19,$C27,$D$8:$D$19,$D27)/IF($D27="CH4",About!$A$67,IF($D27="N2O",About!$A$69,1))*10^12</f>
        <v>145487960400</v>
      </c>
      <c r="I27" s="71">
        <f>SUMIFS(I$8:I$19,$C$8:$C$19,$C27,$D$8:$D$19,$D27)/IF($D27="CH4",About!$A$67,IF($D27="N2O",About!$A$69,1))*10^12</f>
        <v>145775738480</v>
      </c>
      <c r="J27" s="71">
        <f>SUMIFS(J$8:J$19,$C$8:$C$19,$C27,$D$8:$D$19,$D27)/IF($D27="CH4",About!$A$67,IF($D27="N2O",About!$A$69,1))*10^12</f>
        <v>146359124680</v>
      </c>
      <c r="K27" s="71">
        <f>SUMIFS(K$8:K$19,$C$8:$C$19,$C27,$D$8:$D$19,$D27)/IF($D27="CH4",About!$A$67,IF($D27="N2O",About!$A$69,1))*10^12</f>
        <v>146964781480</v>
      </c>
      <c r="L27" s="71">
        <f>SUMIFS(L$8:L$19,$C$8:$C$19,$C27,$D$8:$D$19,$D27)/IF($D27="CH4",About!$A$67,IF($D27="N2O",About!$A$69,1))*10^12</f>
        <v>147397302719.99997</v>
      </c>
      <c r="M27" s="71">
        <f>SUMIFS(M$8:M$19,$C$8:$C$19,$C27,$D$8:$D$19,$D27)/IF($D27="CH4",About!$A$67,IF($D27="N2O",About!$A$69,1))*10^12</f>
        <v>147987126159.99997</v>
      </c>
      <c r="N27" s="71">
        <f>SUMIFS(N$8:N$19,$C$8:$C$19,$C27,$D$8:$D$19,$D27)/IF($D27="CH4",About!$A$67,IF($D27="N2O",About!$A$69,1))*10^12</f>
        <v>148345312240</v>
      </c>
      <c r="O27" s="71">
        <f>SUMIFS(O$8:O$19,$C$8:$C$19,$C27,$D$8:$D$19,$D27)/IF($D27="CH4",About!$A$67,IF($D27="N2O",About!$A$69,1))*10^12</f>
        <v>148684997240</v>
      </c>
      <c r="P27" s="71">
        <f>SUMIFS(P$8:P$19,$C$8:$C$19,$C27,$D$8:$D$19,$D27)/IF($D27="CH4",About!$A$67,IF($D27="N2O",About!$A$69,1))*10^12</f>
        <v>149060913480</v>
      </c>
      <c r="Q27" s="71">
        <f>SUMIFS(Q$8:Q$19,$C$8:$C$19,$C27,$D$8:$D$19,$D27)/IF($D27="CH4",About!$A$67,IF($D27="N2O",About!$A$69,1))*10^12</f>
        <v>149419099560</v>
      </c>
      <c r="R27" s="71">
        <f>SUMIFS(R$8:R$19,$C$8:$C$19,$C27,$D$8:$D$19,$D27)/IF($D27="CH4",About!$A$67,IF($D27="N2O",About!$A$69,1))*10^12</f>
        <v>149788420880</v>
      </c>
      <c r="S27" s="71">
        <f>SUMIFS(S$8:S$19,$C$8:$C$19,$C27,$D$8:$D$19,$D27)/IF($D27="CH4",About!$A$67,IF($D27="N2O",About!$A$69,1))*10^12</f>
        <v>150146606960</v>
      </c>
      <c r="T27" s="71">
        <f>SUMIFS(T$8:T$19,$C$8:$C$19,$C27,$D$8:$D$19,$D27)/IF($D27="CH4",About!$A$67,IF($D27="N2O",About!$A$69,1))*10^12</f>
        <v>150522523239.99997</v>
      </c>
      <c r="U27" s="71">
        <f>SUMIFS(U$8:U$19,$C$8:$C$19,$C27,$D$8:$D$19,$D27)/IF($D27="CH4",About!$A$67,IF($D27="N2O",About!$A$69,1))*10^12</f>
        <v>150674938760.00003</v>
      </c>
      <c r="V27" s="71">
        <f>SUMIFS(V$8:V$19,$C$8:$C$19,$C27,$D$8:$D$19,$D27)/IF($D27="CH4",About!$A$67,IF($D27="N2O",About!$A$69,1))*10^12</f>
        <v>150827354320</v>
      </c>
      <c r="W27" s="71">
        <f>SUMIFS(W$8:W$19,$C$8:$C$19,$C27,$D$8:$D$19,$D27)/IF($D27="CH4",About!$A$67,IF($D27="N2O",About!$A$69,1))*10^12</f>
        <v>150979769880</v>
      </c>
      <c r="X27" s="71">
        <f>SUMIFS(X$8:X$19,$C$8:$C$19,$C27,$D$8:$D$19,$D27)/IF($D27="CH4",About!$A$67,IF($D27="N2O",About!$A$69,1))*10^12</f>
        <v>151138780360</v>
      </c>
      <c r="Y27" s="71">
        <f>SUMIFS(Y$8:Y$19,$C$8:$C$19,$C27,$D$8:$D$19,$D27)/IF($D27="CH4",About!$A$67,IF($D27="N2O",About!$A$69,1))*10^12</f>
        <v>151291195880</v>
      </c>
      <c r="Z27" s="71">
        <f>SUMIFS(Z$8:Z$19,$C$8:$C$19,$C27,$D$8:$D$19,$D27)/IF($D27="CH4",About!$A$67,IF($D27="N2O",About!$A$69,1))*10^12</f>
        <v>151559835440</v>
      </c>
      <c r="AA27" s="71">
        <f>SUMIFS(AA$8:AA$19,$C$8:$C$19,$C27,$D$8:$D$19,$D27)/IF($D27="CH4",About!$A$67,IF($D27="N2O",About!$A$69,1))*10^12</f>
        <v>151821573480</v>
      </c>
      <c r="AB27" s="71">
        <f>SUMIFS(AB$8:AB$19,$C$8:$C$19,$C27,$D$8:$D$19,$D27)/IF($D27="CH4",About!$A$67,IF($D27="N2O",About!$A$69,1))*10^12</f>
        <v>152101041720</v>
      </c>
      <c r="AC27" s="71">
        <f>SUMIFS(AC$8:AC$19,$C$8:$C$19,$C27,$D$8:$D$19,$D27)/IF($D27="CH4",About!$A$67,IF($D27="N2O",About!$A$69,1))*10^12</f>
        <v>152362779760</v>
      </c>
      <c r="AD27" s="71">
        <f>SUMIFS(AD$8:AD$19,$C$8:$C$19,$C27,$D$8:$D$19,$D27)/IF($D27="CH4",About!$A$67,IF($D27="N2O",About!$A$69,1))*10^12</f>
        <v>152631419280</v>
      </c>
      <c r="AE27" s="71">
        <f>SUMIFS(AE$8:AE$19,$C$8:$C$19,$C27,$D$8:$D$19,$D27)/IF($D27="CH4",About!$A$67,IF($D27="N2O",About!$A$69,1))*10^12</f>
        <v>152904292600</v>
      </c>
      <c r="AF27" s="71">
        <f>SUMIFS(AF$8:AF$19,$C$8:$C$19,$C27,$D$8:$D$19,$D27)/IF($D27="CH4",About!$A$67,IF($D27="N2O",About!$A$69,1))*10^12</f>
        <v>153172625560</v>
      </c>
      <c r="AG27" s="71">
        <f>SUMIFS(AG$8:AG$19,$C$8:$C$19,$C27,$D$8:$D$19,$D27)/IF($D27="CH4",About!$A$67,IF($D27="N2O",About!$A$69,1))*10^12</f>
        <v>153445498880</v>
      </c>
      <c r="AH27" s="71">
        <f>SUMIFS(AH$8:AH$19,$C$8:$C$19,$C27,$D$8:$D$19,$D27)/IF($D27="CH4",About!$A$67,IF($D27="N2O",About!$A$69,1))*10^12</f>
        <v>153714138439.99997</v>
      </c>
      <c r="AI27" s="71">
        <f>SUMIFS(AI$8:AI$19,$C$8:$C$19,$C27,$D$8:$D$19,$D27)/IF($D27="CH4",About!$A$67,IF($D27="N2O",About!$A$69,1))*10^12</f>
        <v>1539758764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6945342093.959732</v>
      </c>
      <c r="F28" s="71">
        <f>SUMIFS(F$8:F$19,$C$8:$C$19,$C28,$D$8:$D$19,$D28)/IF($D28="CH4",About!$A$67,IF($D28="N2O",About!$A$69,1))*10^12</f>
        <v>36780853040.268456</v>
      </c>
      <c r="G28" s="71">
        <f>SUMIFS(G$8:G$19,$C$8:$C$19,$C28,$D$8:$D$19,$D28)/IF($D28="CH4",About!$A$67,IF($D28="N2O",About!$A$69,1))*10^12</f>
        <v>36778271778.523491</v>
      </c>
      <c r="H28" s="71">
        <f>SUMIFS(H$8:H$19,$C$8:$C$19,$C28,$D$8:$D$19,$D28)/IF($D28="CH4",About!$A$67,IF($D28="N2O",About!$A$69,1))*10^12</f>
        <v>36769237362.416107</v>
      </c>
      <c r="I28" s="71">
        <f>SUMIFS(I$8:I$19,$C$8:$C$19,$C28,$D$8:$D$19,$D28)/IF($D28="CH4",About!$A$67,IF($D28="N2O",About!$A$69,1))*10^12</f>
        <v>36772463939.597313</v>
      </c>
      <c r="J28" s="71">
        <f>SUMIFS(J$8:J$19,$C$8:$C$19,$C28,$D$8:$D$19,$D28)/IF($D28="CH4",About!$A$67,IF($D28="N2O",About!$A$69,1))*10^12</f>
        <v>36778271778.523491</v>
      </c>
      <c r="K28" s="71">
        <f>SUMIFS(K$8:K$19,$C$8:$C$19,$C28,$D$8:$D$19,$D28)/IF($D28="CH4",About!$A$67,IF($D28="N2O",About!$A$69,1))*10^12</f>
        <v>36606670802.013428</v>
      </c>
      <c r="L28" s="71">
        <f>SUMIFS(L$8:L$19,$C$8:$C$19,$C28,$D$8:$D$19,$D28)/IF($D28="CH4",About!$A$67,IF($D28="N2O",About!$A$69,1))*10^12</f>
        <v>36611188010.067116</v>
      </c>
      <c r="M28" s="71">
        <f>SUMIFS(M$8:M$19,$C$8:$C$19,$C28,$D$8:$D$19,$D28)/IF($D28="CH4",About!$A$67,IF($D28="N2O",About!$A$69,1))*10^12</f>
        <v>36616995848.993301</v>
      </c>
      <c r="N28" s="71">
        <f>SUMIFS(N$8:N$19,$C$8:$C$19,$C28,$D$8:$D$19,$D28)/IF($D28="CH4",About!$A$67,IF($D28="N2O",About!$A$69,1))*10^12</f>
        <v>36620867741.610748</v>
      </c>
      <c r="O28" s="71">
        <f>SUMIFS(O$8:O$19,$C$8:$C$19,$C28,$D$8:$D$19,$D28)/IF($D28="CH4",About!$A$67,IF($D28="N2O",About!$A$69,1))*10^12</f>
        <v>36624094318.791954</v>
      </c>
      <c r="P28" s="71">
        <f>SUMIFS(P$8:P$19,$C$8:$C$19,$C28,$D$8:$D$19,$D28)/IF($D28="CH4",About!$A$67,IF($D28="N2O",About!$A$69,1))*10^12</f>
        <v>36630036580.536919</v>
      </c>
      <c r="Q28" s="71">
        <f>SUMIFS(Q$8:Q$19,$C$8:$C$19,$C28,$D$8:$D$19,$D28)/IF($D28="CH4",About!$A$67,IF($D28="N2O",About!$A$69,1))*10^12</f>
        <v>36634943674.496643</v>
      </c>
      <c r="R28" s="71">
        <f>SUMIFS(R$8:R$19,$C$8:$C$19,$C28,$D$8:$D$19,$D28)/IF($D28="CH4",About!$A$67,IF($D28="N2O",About!$A$69,1))*10^12</f>
        <v>36640885969.79866</v>
      </c>
      <c r="S28" s="71">
        <f>SUMIFS(S$8:S$19,$C$8:$C$19,$C28,$D$8:$D$19,$D28)/IF($D28="CH4",About!$A$67,IF($D28="N2O",About!$A$69,1))*10^12</f>
        <v>36646828265.100677</v>
      </c>
      <c r="T28" s="71">
        <f>SUMIFS(T$8:T$19,$C$8:$C$19,$C28,$D$8:$D$19,$D28)/IF($D28="CH4",About!$A$67,IF($D28="N2O",About!$A$69,1))*10^12</f>
        <v>36651090040.268463</v>
      </c>
      <c r="U28" s="71">
        <f>SUMIFS(U$8:U$19,$C$8:$C$19,$C28,$D$8:$D$19,$D28)/IF($D28="CH4",About!$A$67,IF($D28="N2O",About!$A$69,1))*10^12</f>
        <v>36651090040.268463</v>
      </c>
      <c r="V28" s="71">
        <f>SUMIFS(V$8:V$19,$C$8:$C$19,$C28,$D$8:$D$19,$D28)/IF($D28="CH4",About!$A$67,IF($D28="N2O",About!$A$69,1))*10^12</f>
        <v>36651090040.268463</v>
      </c>
      <c r="W28" s="71">
        <f>SUMIFS(W$8:W$19,$C$8:$C$19,$C28,$D$8:$D$19,$D28)/IF($D28="CH4",About!$A$67,IF($D28="N2O",About!$A$69,1))*10^12</f>
        <v>36651090040.268463</v>
      </c>
      <c r="X28" s="71">
        <f>SUMIFS(X$8:X$19,$C$8:$C$19,$C28,$D$8:$D$19,$D28)/IF($D28="CH4",About!$A$67,IF($D28="N2O",About!$A$69,1))*10^12</f>
        <v>36651090040.268463</v>
      </c>
      <c r="Y28" s="71">
        <f>SUMIFS(Y$8:Y$19,$C$8:$C$19,$C28,$D$8:$D$19,$D28)/IF($D28="CH4",About!$A$67,IF($D28="N2O",About!$A$69,1))*10^12</f>
        <v>36651090040.268463</v>
      </c>
      <c r="Z28" s="71">
        <f>SUMIFS(Z$8:Z$19,$C$8:$C$19,$C28,$D$8:$D$19,$D28)/IF($D28="CH4",About!$A$67,IF($D28="N2O",About!$A$69,1))*10^12</f>
        <v>36637108114.093964</v>
      </c>
      <c r="AA28" s="71">
        <f>SUMIFS(AA$8:AA$19,$C$8:$C$19,$C28,$D$8:$D$19,$D28)/IF($D28="CH4",About!$A$67,IF($D28="N2O",About!$A$69,1))*10^12</f>
        <v>36622091020.134232</v>
      </c>
      <c r="AB28" s="71">
        <f>SUMIFS(AB$8:AB$19,$C$8:$C$19,$C28,$D$8:$D$19,$D28)/IF($D28="CH4",About!$A$67,IF($D28="N2O",About!$A$69,1))*10^12</f>
        <v>36608109093.959732</v>
      </c>
      <c r="AC28" s="71">
        <f>SUMIFS(AC$8:AC$19,$C$8:$C$19,$C28,$D$8:$D$19,$D28)/IF($D28="CH4",About!$A$67,IF($D28="N2O",About!$A$69,1))*10^12</f>
        <v>36593091966.442955</v>
      </c>
      <c r="AD28" s="71">
        <f>SUMIFS(AD$8:AD$19,$C$8:$C$19,$C28,$D$8:$D$19,$D28)/IF($D28="CH4",About!$A$67,IF($D28="N2O",About!$A$69,1))*10^12</f>
        <v>36578464758.389267</v>
      </c>
      <c r="AE28" s="71">
        <f>SUMIFS(AE$8:AE$19,$C$8:$C$19,$C28,$D$8:$D$19,$D28)/IF($D28="CH4",About!$A$67,IF($D28="N2O",About!$A$69,1))*10^12</f>
        <v>36563447630.87249</v>
      </c>
      <c r="AF28" s="71">
        <f>SUMIFS(AF$8:AF$19,$C$8:$C$19,$C28,$D$8:$D$19,$D28)/IF($D28="CH4",About!$A$67,IF($D28="N2O",About!$A$69,1))*10^12</f>
        <v>36549465704.69799</v>
      </c>
      <c r="AG28" s="71">
        <f>SUMIFS(AG$8:AG$19,$C$8:$C$19,$C28,$D$8:$D$19,$D28)/IF($D28="CH4",About!$A$67,IF($D28="N2O",About!$A$69,1))*10^12</f>
        <v>36535483812.080544</v>
      </c>
      <c r="AH28" s="71">
        <f>SUMIFS(AH$8:AH$19,$C$8:$C$19,$C28,$D$8:$D$19,$D28)/IF($D28="CH4",About!$A$67,IF($D28="N2O",About!$A$69,1))*10^12</f>
        <v>36520466684.563759</v>
      </c>
      <c r="AI28" s="71">
        <f>SUMIFS(AI$8:AI$19,$C$8:$C$19,$C28,$D$8:$D$19,$D28)/IF($D28="CH4",About!$A$67,IF($D28="N2O",About!$A$69,1))*10^12</f>
        <v>36505839476.5100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34725437000.001</v>
      </c>
      <c r="F29" s="71">
        <f>SUMIFS(F$8:F$19,$C$8:$C$19,$C29,$D$8:$D$19,$D29)/IF($D29="CH4",About!$A$67,IF($D29="N2O",About!$A$69,1))*10^12</f>
        <v>4786547193000.001</v>
      </c>
      <c r="G29" s="71">
        <f>SUMIFS(G$8:G$19,$C$8:$C$19,$C29,$D$8:$D$19,$D29)/IF($D29="CH4",About!$A$67,IF($D29="N2O",About!$A$69,1))*10^12</f>
        <v>4941478760000</v>
      </c>
      <c r="H29" s="71">
        <f>SUMIFS(H$8:H$19,$C$8:$C$19,$C29,$D$8:$D$19,$D29)/IF($D29="CH4",About!$A$67,IF($D29="N2O",About!$A$69,1))*10^12</f>
        <v>5066014511000</v>
      </c>
      <c r="I29" s="71">
        <f>SUMIFS(I$8:I$19,$C$8:$C$19,$C29,$D$8:$D$19,$D29)/IF($D29="CH4",About!$A$67,IF($D29="N2O",About!$A$69,1))*10^12</f>
        <v>5184166037000</v>
      </c>
      <c r="J29" s="71">
        <f>SUMIFS(J$8:J$19,$C$8:$C$19,$C29,$D$8:$D$19,$D29)/IF($D29="CH4",About!$A$67,IF($D29="N2O",About!$A$69,1))*10^12</f>
        <v>5451298088000</v>
      </c>
      <c r="K29" s="71">
        <f>SUMIFS(K$8:K$19,$C$8:$C$19,$C29,$D$8:$D$19,$D29)/IF($D29="CH4",About!$A$67,IF($D29="N2O",About!$A$69,1))*10^12</f>
        <v>5496333480000</v>
      </c>
      <c r="L29" s="71">
        <f>SUMIFS(L$8:L$19,$C$8:$C$19,$C29,$D$8:$D$19,$D29)/IF($D29="CH4",About!$A$67,IF($D29="N2O",About!$A$69,1))*10^12</f>
        <v>5666234601000</v>
      </c>
      <c r="M29" s="71">
        <f>SUMIFS(M$8:M$19,$C$8:$C$19,$C29,$D$8:$D$19,$D29)/IF($D29="CH4",About!$A$67,IF($D29="N2O",About!$A$69,1))*10^12</f>
        <v>5738348486000</v>
      </c>
      <c r="N29" s="71">
        <f>SUMIFS(N$8:N$19,$C$8:$C$19,$C29,$D$8:$D$19,$D29)/IF($D29="CH4",About!$A$67,IF($D29="N2O",About!$A$69,1))*10^12</f>
        <v>5785995788000</v>
      </c>
      <c r="O29" s="71">
        <f>SUMIFS(O$8:O$19,$C$8:$C$19,$C29,$D$8:$D$19,$D29)/IF($D29="CH4",About!$A$67,IF($D29="N2O",About!$A$69,1))*10^12</f>
        <v>5852259657999.999</v>
      </c>
      <c r="P29" s="71">
        <f>SUMIFS(P$8:P$19,$C$8:$C$19,$C29,$D$8:$D$19,$D29)/IF($D29="CH4",About!$A$67,IF($D29="N2O",About!$A$69,1))*10^12</f>
        <v>5897055619000.001</v>
      </c>
      <c r="Q29" s="71">
        <f>SUMIFS(Q$8:Q$19,$C$8:$C$19,$C29,$D$8:$D$19,$D29)/IF($D29="CH4",About!$A$67,IF($D29="N2O",About!$A$69,1))*10^12</f>
        <v>5922711906000</v>
      </c>
      <c r="R29" s="71">
        <f>SUMIFS(R$8:R$19,$C$8:$C$19,$C29,$D$8:$D$19,$D29)/IF($D29="CH4",About!$A$67,IF($D29="N2O",About!$A$69,1))*10^12</f>
        <v>5954717382000</v>
      </c>
      <c r="S29" s="71">
        <f>SUMIFS(S$8:S$19,$C$8:$C$19,$C29,$D$8:$D$19,$D29)/IF($D29="CH4",About!$A$67,IF($D29="N2O",About!$A$69,1))*10^12</f>
        <v>5990187570000.001</v>
      </c>
      <c r="T29" s="71">
        <f>SUMIFS(T$8:T$19,$C$8:$C$19,$C29,$D$8:$D$19,$D29)/IF($D29="CH4",About!$A$67,IF($D29="N2O",About!$A$69,1))*10^12</f>
        <v>6024112372000</v>
      </c>
      <c r="U29" s="71">
        <f>SUMIFS(U$8:U$19,$C$8:$C$19,$C29,$D$8:$D$19,$D29)/IF($D29="CH4",About!$A$67,IF($D29="N2O",About!$A$69,1))*10^12</f>
        <v>6053323633000.001</v>
      </c>
      <c r="V29" s="71">
        <f>SUMIFS(V$8:V$19,$C$8:$C$19,$C29,$D$8:$D$19,$D29)/IF($D29="CH4",About!$A$67,IF($D29="N2O",About!$A$69,1))*10^12</f>
        <v>6090519735000.001</v>
      </c>
      <c r="W29" s="71">
        <f>SUMIFS(W$8:W$19,$C$8:$C$19,$C29,$D$8:$D$19,$D29)/IF($D29="CH4",About!$A$67,IF($D29="N2O",About!$A$69,1))*10^12</f>
        <v>6145105669000</v>
      </c>
      <c r="X29" s="71">
        <f>SUMIFS(X$8:X$19,$C$8:$C$19,$C29,$D$8:$D$19,$D29)/IF($D29="CH4",About!$A$67,IF($D29="N2O",About!$A$69,1))*10^12</f>
        <v>6200771008999.999</v>
      </c>
      <c r="Y29" s="71">
        <f>SUMIFS(Y$8:Y$19,$C$8:$C$19,$C29,$D$8:$D$19,$D29)/IF($D29="CH4",About!$A$67,IF($D29="N2O",About!$A$69,1))*10^12</f>
        <v>6259105327000</v>
      </c>
      <c r="Z29" s="71">
        <f>SUMIFS(Z$8:Z$19,$C$8:$C$19,$C29,$D$8:$D$19,$D29)/IF($D29="CH4",About!$A$67,IF($D29="N2O",About!$A$69,1))*10^12</f>
        <v>6315599539000</v>
      </c>
      <c r="AA29" s="71">
        <f>SUMIFS(AA$8:AA$19,$C$8:$C$19,$C29,$D$8:$D$19,$D29)/IF($D29="CH4",About!$A$67,IF($D29="N2O",About!$A$69,1))*10^12</f>
        <v>6369855777999.999</v>
      </c>
      <c r="AB29" s="71">
        <f>SUMIFS(AB$8:AB$19,$C$8:$C$19,$C29,$D$8:$D$19,$D29)/IF($D29="CH4",About!$A$67,IF($D29="N2O",About!$A$69,1))*10^12</f>
        <v>6422124579000.002</v>
      </c>
      <c r="AC29" s="71">
        <f>SUMIFS(AC$8:AC$19,$C$8:$C$19,$C29,$D$8:$D$19,$D29)/IF($D29="CH4",About!$A$67,IF($D29="N2O",About!$A$69,1))*10^12</f>
        <v>6479515833999.999</v>
      </c>
      <c r="AD29" s="71">
        <f>SUMIFS(AD$8:AD$19,$C$8:$C$19,$C29,$D$8:$D$19,$D29)/IF($D29="CH4",About!$A$67,IF($D29="N2O",About!$A$69,1))*10^12</f>
        <v>6540996215000</v>
      </c>
      <c r="AE29" s="71">
        <f>SUMIFS(AE$8:AE$19,$C$8:$C$19,$C29,$D$8:$D$19,$D29)/IF($D29="CH4",About!$A$67,IF($D29="N2O",About!$A$69,1))*10^12</f>
        <v>6603498875000</v>
      </c>
      <c r="AF29" s="71">
        <f>SUMIFS(AF$8:AF$19,$C$8:$C$19,$C29,$D$8:$D$19,$D29)/IF($D29="CH4",About!$A$67,IF($D29="N2O",About!$A$69,1))*10^12</f>
        <v>6665592625000.001</v>
      </c>
      <c r="AG29" s="71">
        <f>SUMIFS(AG$8:AG$19,$C$8:$C$19,$C29,$D$8:$D$19,$D29)/IF($D29="CH4",About!$A$67,IF($D29="N2O",About!$A$69,1))*10^12</f>
        <v>6727561133000.001</v>
      </c>
      <c r="AH29" s="71">
        <f>SUMIFS(AH$8:AH$19,$C$8:$C$19,$C29,$D$8:$D$19,$D29)/IF($D29="CH4",About!$A$67,IF($D29="N2O",About!$A$69,1))*10^12</f>
        <v>6789052562000</v>
      </c>
      <c r="AI29" s="71">
        <f>SUMIFS(AI$8:AI$19,$C$8:$C$19,$C29,$D$8:$D$19,$D29)/IF($D29="CH4",About!$A$67,IF($D29="N2O",About!$A$69,1))*10^12</f>
        <v>685182785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88209194.63087243</v>
      </c>
      <c r="F30" s="71">
        <f>SUMIFS(F$8:F$19,$C$8:$C$19,$C30,$D$8:$D$19,$D30)/IF($D30="CH4",About!$A$67,IF($D30="N2O",About!$A$69,1))*10^12</f>
        <v>288209194.63087243</v>
      </c>
      <c r="G30" s="71">
        <f>SUMIFS(G$8:G$19,$C$8:$C$19,$C30,$D$8:$D$19,$D30)/IF($D30="CH4",About!$A$67,IF($D30="N2O",About!$A$69,1))*10^12</f>
        <v>288223765.10067111</v>
      </c>
      <c r="H30" s="71">
        <f>SUMIFS(H$8:H$19,$C$8:$C$19,$C30,$D$8:$D$19,$D30)/IF($D30="CH4",About!$A$67,IF($D30="N2O",About!$A$69,1))*10^12</f>
        <v>288223765.10067111</v>
      </c>
      <c r="I30" s="71">
        <f>SUMIFS(I$8:I$19,$C$8:$C$19,$C30,$D$8:$D$19,$D30)/IF($D30="CH4",About!$A$67,IF($D30="N2O",About!$A$69,1))*10^12</f>
        <v>288223765.10067111</v>
      </c>
      <c r="J30" s="71">
        <f>SUMIFS(J$8:J$19,$C$8:$C$19,$C30,$D$8:$D$19,$D30)/IF($D30="CH4",About!$A$67,IF($D30="N2O",About!$A$69,1))*10^12</f>
        <v>288238463.08724833</v>
      </c>
      <c r="K30" s="71">
        <f>SUMIFS(K$8:K$19,$C$8:$C$19,$C30,$D$8:$D$19,$D30)/IF($D30="CH4",About!$A$67,IF($D30="N2O",About!$A$69,1))*10^12</f>
        <v>288238463.08724833</v>
      </c>
      <c r="L30" s="71">
        <f>SUMIFS(L$8:L$19,$C$8:$C$19,$C30,$D$8:$D$19,$D30)/IF($D30="CH4",About!$A$67,IF($D30="N2O",About!$A$69,1))*10^12</f>
        <v>288238463.08724833</v>
      </c>
      <c r="M30" s="71">
        <f>SUMIFS(M$8:M$19,$C$8:$C$19,$C30,$D$8:$D$19,$D30)/IF($D30="CH4",About!$A$67,IF($D30="N2O",About!$A$69,1))*10^12</f>
        <v>288253161.07382548</v>
      </c>
      <c r="N30" s="71">
        <f>SUMIFS(N$8:N$19,$C$8:$C$19,$C30,$D$8:$D$19,$D30)/IF($D30="CH4",About!$A$67,IF($D30="N2O",About!$A$69,1))*10^12</f>
        <v>288253161.07382548</v>
      </c>
      <c r="O30" s="71">
        <f>SUMIFS(O$8:O$19,$C$8:$C$19,$C30,$D$8:$D$19,$D30)/IF($D30="CH4",About!$A$67,IF($D30="N2O",About!$A$69,1))*10^12</f>
        <v>288267859.06040263</v>
      </c>
      <c r="P30" s="71">
        <f>SUMIFS(P$8:P$19,$C$8:$C$19,$C30,$D$8:$D$19,$D30)/IF($D30="CH4",About!$A$67,IF($D30="N2O",About!$A$69,1))*10^12</f>
        <v>288267859.06040263</v>
      </c>
      <c r="Q30" s="71">
        <f>SUMIFS(Q$8:Q$19,$C$8:$C$19,$C30,$D$8:$D$19,$D30)/IF($D30="CH4",About!$A$67,IF($D30="N2O",About!$A$69,1))*10^12</f>
        <v>288282560.40268457</v>
      </c>
      <c r="R30" s="71">
        <f>SUMIFS(R$8:R$19,$C$8:$C$19,$C30,$D$8:$D$19,$D30)/IF($D30="CH4",About!$A$67,IF($D30="N2O",About!$A$69,1))*10^12</f>
        <v>288282560.40268457</v>
      </c>
      <c r="S30" s="71">
        <f>SUMIFS(S$8:S$19,$C$8:$C$19,$C30,$D$8:$D$19,$D30)/IF($D30="CH4",About!$A$67,IF($D30="N2O",About!$A$69,1))*10^12</f>
        <v>288297258.38926172</v>
      </c>
      <c r="T30" s="71">
        <f>SUMIFS(T$8:T$19,$C$8:$C$19,$C30,$D$8:$D$19,$D30)/IF($D30="CH4",About!$A$67,IF($D30="N2O",About!$A$69,1))*10^12</f>
        <v>288297258.38926172</v>
      </c>
      <c r="U30" s="71">
        <f>SUMIFS(U$8:U$19,$C$8:$C$19,$C30,$D$8:$D$19,$D30)/IF($D30="CH4",About!$A$67,IF($D30="N2O",About!$A$69,1))*10^12</f>
        <v>288311956.37583888</v>
      </c>
      <c r="V30" s="71">
        <f>SUMIFS(V$8:V$19,$C$8:$C$19,$C30,$D$8:$D$19,$D30)/IF($D30="CH4",About!$A$67,IF($D30="N2O",About!$A$69,1))*10^12</f>
        <v>288326654.36241609</v>
      </c>
      <c r="W30" s="71">
        <f>SUMIFS(W$8:W$19,$C$8:$C$19,$C30,$D$8:$D$19,$D30)/IF($D30="CH4",About!$A$67,IF($D30="N2O",About!$A$69,1))*10^12</f>
        <v>288326654.36241609</v>
      </c>
      <c r="X30" s="71">
        <f>SUMIFS(X$8:X$19,$C$8:$C$19,$C30,$D$8:$D$19,$D30)/IF($D30="CH4",About!$A$67,IF($D30="N2O",About!$A$69,1))*10^12</f>
        <v>288341352.34899324</v>
      </c>
      <c r="Y30" s="71">
        <f>SUMIFS(Y$8:Y$19,$C$8:$C$19,$C30,$D$8:$D$19,$D30)/IF($D30="CH4",About!$A$67,IF($D30="N2O",About!$A$69,1))*10^12</f>
        <v>288356050.33557045</v>
      </c>
      <c r="Z30" s="71">
        <f>SUMIFS(Z$8:Z$19,$C$8:$C$19,$C30,$D$8:$D$19,$D30)/IF($D30="CH4",About!$A$67,IF($D30="N2O",About!$A$69,1))*10^12</f>
        <v>288356050.33557045</v>
      </c>
      <c r="AA30" s="71">
        <f>SUMIFS(AA$8:AA$19,$C$8:$C$19,$C30,$D$8:$D$19,$D30)/IF($D30="CH4",About!$A$67,IF($D30="N2O",About!$A$69,1))*10^12</f>
        <v>288370748.32214761</v>
      </c>
      <c r="AB30" s="71">
        <f>SUMIFS(AB$8:AB$19,$C$8:$C$19,$C30,$D$8:$D$19,$D30)/IF($D30="CH4",About!$A$67,IF($D30="N2O",About!$A$69,1))*10^12</f>
        <v>288370748.32214761</v>
      </c>
      <c r="AC30" s="71">
        <f>SUMIFS(AC$8:AC$19,$C$8:$C$19,$C30,$D$8:$D$19,$D30)/IF($D30="CH4",About!$A$67,IF($D30="N2O",About!$A$69,1))*10^12</f>
        <v>288385446.30872476</v>
      </c>
      <c r="AD30" s="71">
        <f>SUMIFS(AD$8:AD$19,$C$8:$C$19,$C30,$D$8:$D$19,$D30)/IF($D30="CH4",About!$A$67,IF($D30="N2O",About!$A$69,1))*10^12</f>
        <v>288400144.29530197</v>
      </c>
      <c r="AE30" s="71">
        <f>SUMIFS(AE$8:AE$19,$C$8:$C$19,$C30,$D$8:$D$19,$D30)/IF($D30="CH4",About!$A$67,IF($D30="N2O",About!$A$69,1))*10^12</f>
        <v>288414842.28187919</v>
      </c>
      <c r="AF30" s="71">
        <f>SUMIFS(AF$8:AF$19,$C$8:$C$19,$C30,$D$8:$D$19,$D30)/IF($D30="CH4",About!$A$67,IF($D30="N2O",About!$A$69,1))*10^12</f>
        <v>288414842.28187919</v>
      </c>
      <c r="AG30" s="71">
        <f>SUMIFS(AG$8:AG$19,$C$8:$C$19,$C30,$D$8:$D$19,$D30)/IF($D30="CH4",About!$A$67,IF($D30="N2O",About!$A$69,1))*10^12</f>
        <v>288429543.62416106</v>
      </c>
      <c r="AH30" s="71">
        <f>SUMIFS(AH$8:AH$19,$C$8:$C$19,$C30,$D$8:$D$19,$D30)/IF($D30="CH4",About!$A$67,IF($D30="N2O",About!$A$69,1))*10^12</f>
        <v>288444241.61073828</v>
      </c>
      <c r="AI30" s="71">
        <f>SUMIFS(AI$8:AI$19,$C$8:$C$19,$C30,$D$8:$D$19,$D30)/IF($D30="CH4",About!$A$67,IF($D30="N2O",About!$A$69,1))*10^12</f>
        <v>288444241.610738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1350374720</v>
      </c>
      <c r="F31" s="71">
        <f>SUMIFS(F$8:F$19,$C$8:$C$19,$C31,$D$8:$D$19,$D31)/IF($D31="CH4",About!$A$67,IF($D31="N2O",About!$A$69,1))*10^12</f>
        <v>109661568480.00002</v>
      </c>
      <c r="G31" s="71">
        <f>SUMIFS(G$8:G$19,$C$8:$C$19,$C31,$D$8:$D$19,$D31)/IF($D31="CH4",About!$A$67,IF($D31="N2O",About!$A$69,1))*10^12</f>
        <v>123476378840</v>
      </c>
      <c r="H31" s="71">
        <f>SUMIFS(H$8:H$19,$C$8:$C$19,$C31,$D$8:$D$19,$D31)/IF($D31="CH4",About!$A$67,IF($D31="N2O",About!$A$69,1))*10^12</f>
        <v>115490280880</v>
      </c>
      <c r="I31" s="71">
        <f>SUMIFS(I$8:I$19,$C$8:$C$19,$C31,$D$8:$D$19,$D31)/IF($D31="CH4",About!$A$67,IF($D31="N2O",About!$A$69,1))*10^12</f>
        <v>102824082360</v>
      </c>
      <c r="J31" s="71">
        <f>SUMIFS(J$8:J$19,$C$8:$C$19,$C31,$D$8:$D$19,$D31)/IF($D31="CH4",About!$A$67,IF($D31="N2O",About!$A$69,1))*10^12</f>
        <v>93356730920</v>
      </c>
      <c r="K31" s="71">
        <f>SUMIFS(K$8:K$19,$C$8:$C$19,$C31,$D$8:$D$19,$D31)/IF($D31="CH4",About!$A$67,IF($D31="N2O",About!$A$69,1))*10^12</f>
        <v>94555032320</v>
      </c>
      <c r="L31" s="71">
        <f>SUMIFS(L$8:L$19,$C$8:$C$19,$C31,$D$8:$D$19,$D31)/IF($D31="CH4",About!$A$67,IF($D31="N2O",About!$A$69,1))*10^12</f>
        <v>92567080200</v>
      </c>
      <c r="M31" s="71">
        <f>SUMIFS(M$8:M$19,$C$8:$C$19,$C31,$D$8:$D$19,$D31)/IF($D31="CH4",About!$A$67,IF($D31="N2O",About!$A$69,1))*10^12</f>
        <v>91605999560</v>
      </c>
      <c r="N31" s="71">
        <f>SUMIFS(N$8:N$19,$C$8:$C$19,$C31,$D$8:$D$19,$D31)/IF($D31="CH4",About!$A$67,IF($D31="N2O",About!$A$69,1))*10^12</f>
        <v>89626485079.999985</v>
      </c>
      <c r="O31" s="71">
        <f>SUMIFS(O$8:O$19,$C$8:$C$19,$C31,$D$8:$D$19,$D31)/IF($D31="CH4",About!$A$67,IF($D31="N2O",About!$A$69,1))*10^12</f>
        <v>86721025040</v>
      </c>
      <c r="P31" s="71">
        <f>SUMIFS(P$8:P$19,$C$8:$C$19,$C31,$D$8:$D$19,$D31)/IF($D31="CH4",About!$A$67,IF($D31="N2O",About!$A$69,1))*10^12</f>
        <v>85922235360</v>
      </c>
      <c r="Q31" s="71">
        <f>SUMIFS(Q$8:Q$19,$C$8:$C$19,$C31,$D$8:$D$19,$D31)/IF($D31="CH4",About!$A$67,IF($D31="N2O",About!$A$69,1))*10^12</f>
        <v>85989573080</v>
      </c>
      <c r="R31" s="71">
        <f>SUMIFS(R$8:R$19,$C$8:$C$19,$C31,$D$8:$D$19,$D31)/IF($D31="CH4",About!$A$67,IF($D31="N2O",About!$A$69,1))*10^12</f>
        <v>84423728760</v>
      </c>
      <c r="S31" s="71">
        <f>SUMIFS(S$8:S$19,$C$8:$C$19,$C31,$D$8:$D$19,$D31)/IF($D31="CH4",About!$A$67,IF($D31="N2O",About!$A$69,1))*10^12</f>
        <v>83943422240.000015</v>
      </c>
      <c r="T31" s="71">
        <f>SUMIFS(T$8:T$19,$C$8:$C$19,$C31,$D$8:$D$19,$D31)/IF($D31="CH4",About!$A$67,IF($D31="N2O",About!$A$69,1))*10^12</f>
        <v>83678028720</v>
      </c>
      <c r="U31" s="71">
        <f>SUMIFS(U$8:U$19,$C$8:$C$19,$C31,$D$8:$D$19,$D31)/IF($D31="CH4",About!$A$67,IF($D31="N2O",About!$A$69,1))*10^12</f>
        <v>84126456039.999985</v>
      </c>
      <c r="V31" s="71">
        <f>SUMIFS(V$8:V$19,$C$8:$C$19,$C31,$D$8:$D$19,$D31)/IF($D31="CH4",About!$A$67,IF($D31="N2O",About!$A$69,1))*10^12</f>
        <v>84417845720</v>
      </c>
      <c r="W31" s="71">
        <f>SUMIFS(W$8:W$19,$C$8:$C$19,$C31,$D$8:$D$19,$D31)/IF($D31="CH4",About!$A$67,IF($D31="N2O",About!$A$69,1))*10^12</f>
        <v>85321573160</v>
      </c>
      <c r="X31" s="71">
        <f>SUMIFS(X$8:X$19,$C$8:$C$19,$C31,$D$8:$D$19,$D31)/IF($D31="CH4",About!$A$67,IF($D31="N2O",About!$A$69,1))*10^12</f>
        <v>84873847159.999985</v>
      </c>
      <c r="Y31" s="71">
        <f>SUMIFS(Y$8:Y$19,$C$8:$C$19,$C31,$D$8:$D$19,$D31)/IF($D31="CH4",About!$A$67,IF($D31="N2O",About!$A$69,1))*10^12</f>
        <v>85670693999.999985</v>
      </c>
      <c r="Z31" s="71">
        <f>SUMIFS(Z$8:Z$19,$C$8:$C$19,$C31,$D$8:$D$19,$D31)/IF($D31="CH4",About!$A$67,IF($D31="N2O",About!$A$69,1))*10^12</f>
        <v>85079477039.999985</v>
      </c>
      <c r="AA31" s="71">
        <f>SUMIFS(AA$8:AA$19,$C$8:$C$19,$C31,$D$8:$D$19,$D31)/IF($D31="CH4",About!$A$67,IF($D31="N2O",About!$A$69,1))*10^12</f>
        <v>85218092640</v>
      </c>
      <c r="AB31" s="71">
        <f>SUMIFS(AB$8:AB$19,$C$8:$C$19,$C31,$D$8:$D$19,$D31)/IF($D31="CH4",About!$A$67,IF($D31="N2O",About!$A$69,1))*10^12</f>
        <v>85084352400</v>
      </c>
      <c r="AC31" s="71">
        <f>SUMIFS(AC$8:AC$19,$C$8:$C$19,$C31,$D$8:$D$19,$D31)/IF($D31="CH4",About!$A$67,IF($D31="N2O",About!$A$69,1))*10^12</f>
        <v>84668829000</v>
      </c>
      <c r="AD31" s="71">
        <f>SUMIFS(AD$8:AD$19,$C$8:$C$19,$C31,$D$8:$D$19,$D31)/IF($D31="CH4",About!$A$67,IF($D31="N2O",About!$A$69,1))*10^12</f>
        <v>83874680880</v>
      </c>
      <c r="AE31" s="71">
        <f>SUMIFS(AE$8:AE$19,$C$8:$C$19,$C31,$D$8:$D$19,$D31)/IF($D31="CH4",About!$A$67,IF($D31="N2O",About!$A$69,1))*10^12</f>
        <v>84087362760</v>
      </c>
      <c r="AF31" s="71">
        <f>SUMIFS(AF$8:AF$19,$C$8:$C$19,$C31,$D$8:$D$19,$D31)/IF($D31="CH4",About!$A$67,IF($D31="N2O",About!$A$69,1))*10^12</f>
        <v>84165836760</v>
      </c>
      <c r="AG31" s="71">
        <f>SUMIFS(AG$8:AG$19,$C$8:$C$19,$C31,$D$8:$D$19,$D31)/IF($D31="CH4",About!$A$67,IF($D31="N2O",About!$A$69,1))*10^12</f>
        <v>84616117320</v>
      </c>
      <c r="AH31" s="71">
        <f>SUMIFS(AH$8:AH$19,$C$8:$C$19,$C31,$D$8:$D$19,$D31)/IF($D31="CH4",About!$A$67,IF($D31="N2O",About!$A$69,1))*10^12</f>
        <v>86979042280</v>
      </c>
      <c r="AI31" s="71">
        <f>SUMIFS(AI$8:AI$19,$C$8:$C$19,$C31,$D$8:$D$19,$D31)/IF($D31="CH4",About!$A$67,IF($D31="N2O",About!$A$69,1))*10^12</f>
        <v>873554903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9612600</v>
      </c>
      <c r="F32" s="71">
        <f>SUMIFS(F$8:F$19,$C$8:$C$19,$C32,$D$8:$D$19,$D32)/IF($D32="CH4",About!$A$67,IF($D32="N2O",About!$A$69,1))*10^12</f>
        <v>45224139320</v>
      </c>
      <c r="G32" s="71">
        <f>SUMIFS(G$8:G$19,$C$8:$C$19,$C32,$D$8:$D$19,$D32)/IF($D32="CH4",About!$A$67,IF($D32="N2O",About!$A$69,1))*10^12</f>
        <v>45524254280</v>
      </c>
      <c r="H32" s="71">
        <f>SUMIFS(H$8:H$19,$C$8:$C$19,$C32,$D$8:$D$19,$D32)/IF($D32="CH4",About!$A$67,IF($D32="N2O",About!$A$69,1))*10^12</f>
        <v>46306581840</v>
      </c>
      <c r="I32" s="71">
        <f>SUMIFS(I$8:I$19,$C$8:$C$19,$C32,$D$8:$D$19,$D32)/IF($D32="CH4",About!$A$67,IF($D32="N2O",About!$A$69,1))*10^12</f>
        <v>46698232959.999992</v>
      </c>
      <c r="J32" s="71">
        <f>SUMIFS(J$8:J$19,$C$8:$C$19,$C32,$D$8:$D$19,$D32)/IF($D32="CH4",About!$A$67,IF($D32="N2O",About!$A$69,1))*10^12</f>
        <v>47405023640</v>
      </c>
      <c r="K32" s="71">
        <f>SUMIFS(K$8:K$19,$C$8:$C$19,$C32,$D$8:$D$19,$D32)/IF($D32="CH4",About!$A$67,IF($D32="N2O",About!$A$69,1))*10^12</f>
        <v>47563974839.999992</v>
      </c>
      <c r="L32" s="71">
        <f>SUMIFS(L$8:L$19,$C$8:$C$19,$C32,$D$8:$D$19,$D32)/IF($D32="CH4",About!$A$67,IF($D32="N2O",About!$A$69,1))*10^12</f>
        <v>47536603440</v>
      </c>
      <c r="M32" s="71">
        <f>SUMIFS(M$8:M$19,$C$8:$C$19,$C32,$D$8:$D$19,$D32)/IF($D32="CH4",About!$A$67,IF($D32="N2O",About!$A$69,1))*10^12</f>
        <v>47636912200</v>
      </c>
      <c r="N32" s="71">
        <f>SUMIFS(N$8:N$19,$C$8:$C$19,$C32,$D$8:$D$19,$D32)/IF($D32="CH4",About!$A$67,IF($D32="N2O",About!$A$69,1))*10^12</f>
        <v>47851580280</v>
      </c>
      <c r="O32" s="71">
        <f>SUMIFS(O$8:O$19,$C$8:$C$19,$C32,$D$8:$D$19,$D32)/IF($D32="CH4",About!$A$67,IF($D32="N2O",About!$A$69,1))*10^12</f>
        <v>48044643640</v>
      </c>
      <c r="P32" s="71">
        <f>SUMIFS(P$8:P$19,$C$8:$C$19,$C32,$D$8:$D$19,$D32)/IF($D32="CH4",About!$A$67,IF($D32="N2O",About!$A$69,1))*10^12</f>
        <v>48182151440</v>
      </c>
      <c r="Q32" s="71">
        <f>SUMIFS(Q$8:Q$19,$C$8:$C$19,$C32,$D$8:$D$19,$D32)/IF($D32="CH4",About!$A$67,IF($D32="N2O",About!$A$69,1))*10^12</f>
        <v>48287414160</v>
      </c>
      <c r="R32" s="71">
        <f>SUMIFS(R$8:R$19,$C$8:$C$19,$C32,$D$8:$D$19,$D32)/IF($D32="CH4",About!$A$67,IF($D32="N2O",About!$A$69,1))*10^12</f>
        <v>48434587599.999992</v>
      </c>
      <c r="S32" s="71">
        <f>SUMIFS(S$8:S$19,$C$8:$C$19,$C32,$D$8:$D$19,$D32)/IF($D32="CH4",About!$A$67,IF($D32="N2O",About!$A$69,1))*10^12</f>
        <v>48566085000</v>
      </c>
      <c r="T32" s="71">
        <f>SUMIFS(T$8:T$19,$C$8:$C$19,$C32,$D$8:$D$19,$D32)/IF($D32="CH4",About!$A$67,IF($D32="N2O",About!$A$69,1))*10^12</f>
        <v>48626919199.999992</v>
      </c>
      <c r="U32" s="71">
        <f>SUMIFS(U$8:U$19,$C$8:$C$19,$C32,$D$8:$D$19,$D32)/IF($D32="CH4",About!$A$67,IF($D32="N2O",About!$A$69,1))*10^12</f>
        <v>48818844439.999992</v>
      </c>
      <c r="V32" s="71">
        <f>SUMIFS(V$8:V$19,$C$8:$C$19,$C32,$D$8:$D$19,$D32)/IF($D32="CH4",About!$A$67,IF($D32="N2O",About!$A$69,1))*10^12</f>
        <v>49021410040</v>
      </c>
      <c r="W32" s="71">
        <f>SUMIFS(W$8:W$19,$C$8:$C$19,$C32,$D$8:$D$19,$D32)/IF($D32="CH4",About!$A$67,IF($D32="N2O",About!$A$69,1))*10^12</f>
        <v>49311857280</v>
      </c>
      <c r="X32" s="71">
        <f>SUMIFS(X$8:X$19,$C$8:$C$19,$C32,$D$8:$D$19,$D32)/IF($D32="CH4",About!$A$67,IF($D32="N2O",About!$A$69,1))*10^12</f>
        <v>49586222800</v>
      </c>
      <c r="Y32" s="71">
        <f>SUMIFS(Y$8:Y$19,$C$8:$C$19,$C32,$D$8:$D$19,$D32)/IF($D32="CH4",About!$A$67,IF($D32="N2O",About!$A$69,1))*10^12</f>
        <v>49909239800</v>
      </c>
      <c r="Z32" s="71">
        <f>SUMIFS(Z$8:Z$19,$C$8:$C$19,$C32,$D$8:$D$19,$D32)/IF($D32="CH4",About!$A$67,IF($D32="N2O",About!$A$69,1))*10^12</f>
        <v>50154771840</v>
      </c>
      <c r="AA32" s="71">
        <f>SUMIFS(AA$8:AA$19,$C$8:$C$19,$C32,$D$8:$D$19,$D32)/IF($D32="CH4",About!$A$67,IF($D32="N2O",About!$A$69,1))*10^12</f>
        <v>50555274480</v>
      </c>
      <c r="AB32" s="71">
        <f>SUMIFS(AB$8:AB$19,$C$8:$C$19,$C32,$D$8:$D$19,$D32)/IF($D32="CH4",About!$A$67,IF($D32="N2O",About!$A$69,1))*10^12</f>
        <v>50993058519.999992</v>
      </c>
      <c r="AC32" s="71">
        <f>SUMIFS(AC$8:AC$19,$C$8:$C$19,$C32,$D$8:$D$19,$D32)/IF($D32="CH4",About!$A$67,IF($D32="N2O",About!$A$69,1))*10^12</f>
        <v>51402739400</v>
      </c>
      <c r="AD32" s="71">
        <f>SUMIFS(AD$8:AD$19,$C$8:$C$19,$C32,$D$8:$D$19,$D32)/IF($D32="CH4",About!$A$67,IF($D32="N2O",About!$A$69,1))*10^12</f>
        <v>51761331320.000008</v>
      </c>
      <c r="AE32" s="71">
        <f>SUMIFS(AE$8:AE$19,$C$8:$C$19,$C32,$D$8:$D$19,$D32)/IF($D32="CH4",About!$A$67,IF($D32="N2O",About!$A$69,1))*10^12</f>
        <v>52185063440</v>
      </c>
      <c r="AF32" s="71">
        <f>SUMIFS(AF$8:AF$19,$C$8:$C$19,$C32,$D$8:$D$19,$D32)/IF($D32="CH4",About!$A$67,IF($D32="N2O",About!$A$69,1))*10^12</f>
        <v>52622278440</v>
      </c>
      <c r="AG32" s="71">
        <f>SUMIFS(AG$8:AG$19,$C$8:$C$19,$C32,$D$8:$D$19,$D32)/IF($D32="CH4",About!$A$67,IF($D32="N2O",About!$A$69,1))*10^12</f>
        <v>53125769640</v>
      </c>
      <c r="AH32" s="71">
        <f>SUMIFS(AH$8:AH$19,$C$8:$C$19,$C32,$D$8:$D$19,$D32)/IF($D32="CH4",About!$A$67,IF($D32="N2O",About!$A$69,1))*10^12</f>
        <v>53607737159.999992</v>
      </c>
      <c r="AI32" s="71">
        <f>SUMIFS(AI$8:AI$19,$C$8:$C$19,$C32,$D$8:$D$19,$D32)/IF($D32="CH4",About!$A$67,IF($D32="N2O",About!$A$69,1))*10^12</f>
        <v>541799407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815422.81879194628</v>
      </c>
      <c r="F33" s="71">
        <f>SUMIFS(F$8:F$19,$C$8:$C$19,$C33,$D$8:$D$19,$D33)/IF($D33="CH4",About!$A$67,IF($D33="N2O",About!$A$69,1))*10^12</f>
        <v>972261.74496644293</v>
      </c>
      <c r="G33" s="71">
        <f>SUMIFS(G$8:G$19,$C$8:$C$19,$C33,$D$8:$D$19,$D33)/IF($D33="CH4",About!$A$67,IF($D33="N2O",About!$A$69,1))*10^12</f>
        <v>972261.74496644293</v>
      </c>
      <c r="H33" s="71">
        <f>SUMIFS(H$8:H$19,$C$8:$C$19,$C33,$D$8:$D$19,$D33)/IF($D33="CH4",About!$A$67,IF($D33="N2O",About!$A$69,1))*10^12</f>
        <v>972261.74496644293</v>
      </c>
      <c r="I33" s="71">
        <f>SUMIFS(I$8:I$19,$C$8:$C$19,$C33,$D$8:$D$19,$D33)/IF($D33="CH4",About!$A$67,IF($D33="N2O",About!$A$69,1))*10^12</f>
        <v>972261.74496644293</v>
      </c>
      <c r="J33" s="71">
        <f>SUMIFS(J$8:J$19,$C$8:$C$19,$C33,$D$8:$D$19,$D33)/IF($D33="CH4",About!$A$67,IF($D33="N2O",About!$A$69,1))*10^12</f>
        <v>1129100.6711409397</v>
      </c>
      <c r="K33" s="71">
        <f>SUMIFS(K$8:K$19,$C$8:$C$19,$C33,$D$8:$D$19,$D33)/IF($D33="CH4",About!$A$67,IF($D33="N2O",About!$A$69,1))*10^12</f>
        <v>1129100.6711409397</v>
      </c>
      <c r="L33" s="71">
        <f>SUMIFS(L$8:L$19,$C$8:$C$19,$C33,$D$8:$D$19,$D33)/IF($D33="CH4",About!$A$67,IF($D33="N2O",About!$A$69,1))*10^12</f>
        <v>1129100.6711409397</v>
      </c>
      <c r="M33" s="71">
        <f>SUMIFS(M$8:M$19,$C$8:$C$19,$C33,$D$8:$D$19,$D33)/IF($D33="CH4",About!$A$67,IF($D33="N2O",About!$A$69,1))*10^12</f>
        <v>1285939.5973154362</v>
      </c>
      <c r="N33" s="71">
        <f>SUMIFS(N$8:N$19,$C$8:$C$19,$C33,$D$8:$D$19,$D33)/IF($D33="CH4",About!$A$67,IF($D33="N2O",About!$A$69,1))*10^12</f>
        <v>1285939.5973154362</v>
      </c>
      <c r="O33" s="71">
        <f>SUMIFS(O$8:O$19,$C$8:$C$19,$C33,$D$8:$D$19,$D33)/IF($D33="CH4",About!$A$67,IF($D33="N2O",About!$A$69,1))*10^12</f>
        <v>1285939.5973154362</v>
      </c>
      <c r="P33" s="71">
        <f>SUMIFS(P$8:P$19,$C$8:$C$19,$C33,$D$8:$D$19,$D33)/IF($D33="CH4",About!$A$67,IF($D33="N2O",About!$A$69,1))*10^12</f>
        <v>1442778.5234899328</v>
      </c>
      <c r="Q33" s="71">
        <f>SUMIFS(Q$8:Q$19,$C$8:$C$19,$C33,$D$8:$D$19,$D33)/IF($D33="CH4",About!$A$67,IF($D33="N2O",About!$A$69,1))*10^12</f>
        <v>1442778.5234899328</v>
      </c>
      <c r="R33" s="71">
        <f>SUMIFS(R$8:R$19,$C$8:$C$19,$C33,$D$8:$D$19,$D33)/IF($D33="CH4",About!$A$67,IF($D33="N2O",About!$A$69,1))*10^12</f>
        <v>1442778.5234899328</v>
      </c>
      <c r="S33" s="71">
        <f>SUMIFS(S$8:S$19,$C$8:$C$19,$C33,$D$8:$D$19,$D33)/IF($D33="CH4",About!$A$67,IF($D33="N2O",About!$A$69,1))*10^12</f>
        <v>1599617.4496644295</v>
      </c>
      <c r="T33" s="71">
        <f>SUMIFS(T$8:T$19,$C$8:$C$19,$C33,$D$8:$D$19,$D33)/IF($D33="CH4",About!$A$67,IF($D33="N2O",About!$A$69,1))*10^12</f>
        <v>1599617.4496644295</v>
      </c>
      <c r="U33" s="71">
        <f>SUMIFS(U$8:U$19,$C$8:$C$19,$C33,$D$8:$D$19,$D33)/IF($D33="CH4",About!$A$67,IF($D33="N2O",About!$A$69,1))*10^12</f>
        <v>1599617.4496644295</v>
      </c>
      <c r="V33" s="71">
        <f>SUMIFS(V$8:V$19,$C$8:$C$19,$C33,$D$8:$D$19,$D33)/IF($D33="CH4",About!$A$67,IF($D33="N2O",About!$A$69,1))*10^12</f>
        <v>1599617.4496644295</v>
      </c>
      <c r="W33" s="71">
        <f>SUMIFS(W$8:W$19,$C$8:$C$19,$C33,$D$8:$D$19,$D33)/IF($D33="CH4",About!$A$67,IF($D33="N2O",About!$A$69,1))*10^12</f>
        <v>1756456.3758389261</v>
      </c>
      <c r="X33" s="71">
        <f>SUMIFS(X$8:X$19,$C$8:$C$19,$C33,$D$8:$D$19,$D33)/IF($D33="CH4",About!$A$67,IF($D33="N2O",About!$A$69,1))*10^12</f>
        <v>1756456.3758389261</v>
      </c>
      <c r="Y33" s="71">
        <f>SUMIFS(Y$8:Y$19,$C$8:$C$19,$C33,$D$8:$D$19,$D33)/IF($D33="CH4",About!$A$67,IF($D33="N2O",About!$A$69,1))*10^12</f>
        <v>1756456.3758389261</v>
      </c>
      <c r="Z33" s="71">
        <f>SUMIFS(Z$8:Z$19,$C$8:$C$19,$C33,$D$8:$D$19,$D33)/IF($D33="CH4",About!$A$67,IF($D33="N2O",About!$A$69,1))*10^12</f>
        <v>1913295.3020134231</v>
      </c>
      <c r="AA33" s="71">
        <f>SUMIFS(AA$8:AA$19,$C$8:$C$19,$C33,$D$8:$D$19,$D33)/IF($D33="CH4",About!$A$67,IF($D33="N2O",About!$A$69,1))*10^12</f>
        <v>1913295.3020134231</v>
      </c>
      <c r="AB33" s="71">
        <f>SUMIFS(AB$8:AB$19,$C$8:$C$19,$C33,$D$8:$D$19,$D33)/IF($D33="CH4",About!$A$67,IF($D33="N2O",About!$A$69,1))*10^12</f>
        <v>1913295.3020134231</v>
      </c>
      <c r="AC33" s="71">
        <f>SUMIFS(AC$8:AC$19,$C$8:$C$19,$C33,$D$8:$D$19,$D33)/IF($D33="CH4",About!$A$67,IF($D33="N2O",About!$A$69,1))*10^12</f>
        <v>1913295.3020134231</v>
      </c>
      <c r="AD33" s="71">
        <f>SUMIFS(AD$8:AD$19,$C$8:$C$19,$C33,$D$8:$D$19,$D33)/IF($D33="CH4",About!$A$67,IF($D33="N2O",About!$A$69,1))*10^12</f>
        <v>2070134.2281879194</v>
      </c>
      <c r="AE33" s="71">
        <f>SUMIFS(AE$8:AE$19,$C$8:$C$19,$C33,$D$8:$D$19,$D33)/IF($D33="CH4",About!$A$67,IF($D33="N2O",About!$A$69,1))*10^12</f>
        <v>2070134.2281879194</v>
      </c>
      <c r="AF33" s="71">
        <f>SUMIFS(AF$8:AF$19,$C$8:$C$19,$C33,$D$8:$D$19,$D33)/IF($D33="CH4",About!$A$67,IF($D33="N2O",About!$A$69,1))*10^12</f>
        <v>2070134.2281879194</v>
      </c>
      <c r="AG33" s="71">
        <f>SUMIFS(AG$8:AG$19,$C$8:$C$19,$C33,$D$8:$D$19,$D33)/IF($D33="CH4",About!$A$67,IF($D33="N2O",About!$A$69,1))*10^12</f>
        <v>2226973.1543624159</v>
      </c>
      <c r="AH33" s="71">
        <f>SUMIFS(AH$8:AH$19,$C$8:$C$19,$C33,$D$8:$D$19,$D33)/IF($D33="CH4",About!$A$67,IF($D33="N2O",About!$A$69,1))*10^12</f>
        <v>2226973.1543624159</v>
      </c>
      <c r="AI33" s="71">
        <f>SUMIFS(AI$8:AI$19,$C$8:$C$19,$C33,$D$8:$D$19,$D33)/IF($D33="CH4",About!$A$67,IF($D33="N2O",About!$A$69,1))*10^12</f>
        <v>2226973.154362415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2104310600</v>
      </c>
      <c r="F37" s="71">
        <f>SUMIFS(F$8:F$19,$C$8:$C$19,$C37,$D$8:$D$19,$D37)/IF($D37="CH4",About!$A$67,IF($D37="N2O",About!$A$69,1))*10^12</f>
        <v>143562906480</v>
      </c>
      <c r="G37" s="71">
        <f>SUMIFS(G$8:G$19,$C$8:$C$19,$C37,$D$8:$D$19,$D37)/IF($D37="CH4",About!$A$67,IF($D37="N2O",About!$A$69,1))*10^12</f>
        <v>144433154120.00003</v>
      </c>
      <c r="H37" s="71">
        <f>SUMIFS(H$8:H$19,$C$8:$C$19,$C37,$D$8:$D$19,$D37)/IF($D37="CH4",About!$A$67,IF($D37="N2O",About!$A$69,1))*10^12</f>
        <v>144915735960</v>
      </c>
      <c r="I37" s="71">
        <f>SUMIFS(I$8:I$19,$C$8:$C$19,$C37,$D$8:$D$19,$D37)/IF($D37="CH4",About!$A$67,IF($D37="N2O",About!$A$69,1))*10^12</f>
        <v>145540537560</v>
      </c>
      <c r="J37" s="71">
        <f>SUMIFS(J$8:J$19,$C$8:$C$19,$C37,$D$8:$D$19,$D37)/IF($D37="CH4",About!$A$67,IF($D37="N2O",About!$A$69,1))*10^12</f>
        <v>146200382760</v>
      </c>
      <c r="K37" s="71">
        <f>SUMIFS(K$8:K$19,$C$8:$C$19,$C37,$D$8:$D$19,$D37)/IF($D37="CH4",About!$A$67,IF($D37="N2O",About!$A$69,1))*10^12</f>
        <v>146884640760.00003</v>
      </c>
      <c r="L37" s="71">
        <f>SUMIFS(L$8:L$19,$C$8:$C$19,$C37,$D$8:$D$19,$D37)/IF($D37="CH4",About!$A$67,IF($D37="N2O",About!$A$69,1))*10^12</f>
        <v>147540170120</v>
      </c>
      <c r="M37" s="71">
        <f>SUMIFS(M$8:M$19,$C$8:$C$19,$C37,$D$8:$D$19,$D37)/IF($D37="CH4",About!$A$67,IF($D37="N2O",About!$A$69,1))*10^12</f>
        <v>148225141480</v>
      </c>
      <c r="N37" s="71">
        <f>SUMIFS(N$8:N$19,$C$8:$C$19,$C37,$D$8:$D$19,$D37)/IF($D37="CH4",About!$A$67,IF($D37="N2O",About!$A$69,1))*10^12</f>
        <v>148937702480</v>
      </c>
      <c r="O37" s="71">
        <f>SUMIFS(O$8:O$19,$C$8:$C$19,$C37,$D$8:$D$19,$D37)/IF($D37="CH4",About!$A$67,IF($D37="N2O",About!$A$69,1))*10^12</f>
        <v>149713211120</v>
      </c>
      <c r="P37" s="71">
        <f>SUMIFS(P$8:P$19,$C$8:$C$19,$C37,$D$8:$D$19,$D37)/IF($D37="CH4",About!$A$67,IF($D37="N2O",About!$A$69,1))*10^12</f>
        <v>150352686000</v>
      </c>
      <c r="Q37" s="71">
        <f>SUMIFS(Q$8:Q$19,$C$8:$C$19,$C37,$D$8:$D$19,$D37)/IF($D37="CH4",About!$A$67,IF($D37="N2O",About!$A$69,1))*10^12</f>
        <v>151003335840</v>
      </c>
      <c r="R37" s="71">
        <f>SUMIFS(R$8:R$19,$C$8:$C$19,$C37,$D$8:$D$19,$D37)/IF($D37="CH4",About!$A$67,IF($D37="N2O",About!$A$69,1))*10^12</f>
        <v>151691657440.00003</v>
      </c>
      <c r="S37" s="71">
        <f>SUMIFS(S$8:S$19,$C$8:$C$19,$C37,$D$8:$D$19,$D37)/IF($D37="CH4",About!$A$67,IF($D37="N2O",About!$A$69,1))*10^12</f>
        <v>152426485000</v>
      </c>
      <c r="T37" s="71">
        <f>SUMIFS(T$8:T$19,$C$8:$C$19,$C37,$D$8:$D$19,$D37)/IF($D37="CH4",About!$A$67,IF($D37="N2O",About!$A$69,1))*10^12</f>
        <v>153173335800</v>
      </c>
      <c r="U37" s="71">
        <f>SUMIFS(U$8:U$19,$C$8:$C$19,$C37,$D$8:$D$19,$D37)/IF($D37="CH4",About!$A$67,IF($D37="N2O",About!$A$69,1))*10^12</f>
        <v>153898087360</v>
      </c>
      <c r="V37" s="71">
        <f>SUMIFS(V$8:V$19,$C$8:$C$19,$C37,$D$8:$D$19,$D37)/IF($D37="CH4",About!$A$67,IF($D37="N2O",About!$A$69,1))*10^12</f>
        <v>154648262160</v>
      </c>
      <c r="W37" s="71">
        <f>SUMIFS(W$8:W$19,$C$8:$C$19,$C37,$D$8:$D$19,$D37)/IF($D37="CH4",About!$A$67,IF($D37="N2O",About!$A$69,1))*10^12</f>
        <v>155409085240</v>
      </c>
      <c r="X37" s="71">
        <f>SUMIFS(X$8:X$19,$C$8:$C$19,$C37,$D$8:$D$19,$D37)/IF($D37="CH4",About!$A$67,IF($D37="N2O",About!$A$69,1))*10^12</f>
        <v>156180348960.00003</v>
      </c>
      <c r="Y37" s="71">
        <f>SUMIFS(Y$8:Y$19,$C$8:$C$19,$C37,$D$8:$D$19,$D37)/IF($D37="CH4",About!$A$67,IF($D37="N2O",About!$A$69,1))*10^12</f>
        <v>156926312960</v>
      </c>
      <c r="Z37" s="71">
        <f>SUMIFS(Z$8:Z$19,$C$8:$C$19,$C37,$D$8:$D$19,$D37)/IF($D37="CH4",About!$A$67,IF($D37="N2O",About!$A$69,1))*10^12</f>
        <v>157275542559.99997</v>
      </c>
      <c r="AA37" s="71">
        <f>SUMIFS(AA$8:AA$19,$C$8:$C$19,$C37,$D$8:$D$19,$D37)/IF($D37="CH4",About!$A$67,IF($D37="N2O",About!$A$69,1))*10^12</f>
        <v>157674102480</v>
      </c>
      <c r="AB37" s="71">
        <f>SUMIFS(AB$8:AB$19,$C$8:$C$19,$C37,$D$8:$D$19,$D37)/IF($D37="CH4",About!$A$67,IF($D37="N2O",About!$A$69,1))*10^12</f>
        <v>158079015760</v>
      </c>
      <c r="AC37" s="71">
        <f>SUMIFS(AC$8:AC$19,$C$8:$C$19,$C37,$D$8:$D$19,$D37)/IF($D37="CH4",About!$A$67,IF($D37="N2O",About!$A$69,1))*10^12</f>
        <v>158467718760</v>
      </c>
      <c r="AD37" s="71">
        <f>SUMIFS(AD$8:AD$19,$C$8:$C$19,$C37,$D$8:$D$19,$D37)/IF($D37="CH4",About!$A$67,IF($D37="N2O",About!$A$69,1))*10^12</f>
        <v>158879053920</v>
      </c>
      <c r="AE37" s="71">
        <f>SUMIFS(AE$8:AE$19,$C$8:$C$19,$C37,$D$8:$D$19,$D37)/IF($D37="CH4",About!$A$67,IF($D37="N2O",About!$A$69,1))*10^12</f>
        <v>159320673320</v>
      </c>
      <c r="AF37" s="71">
        <f>SUMIFS(AF$8:AF$19,$C$8:$C$19,$C37,$D$8:$D$19,$D37)/IF($D37="CH4",About!$A$67,IF($D37="N2O",About!$A$69,1))*10^12</f>
        <v>159804993680</v>
      </c>
      <c r="AG37" s="71">
        <f>SUMIFS(AG$8:AG$19,$C$8:$C$19,$C37,$D$8:$D$19,$D37)/IF($D37="CH4",About!$A$67,IF($D37="N2O",About!$A$69,1))*10^12</f>
        <v>160283295319.99997</v>
      </c>
      <c r="AH37" s="71">
        <f>SUMIFS(AH$8:AH$19,$C$8:$C$19,$C37,$D$8:$D$19,$D37)/IF($D37="CH4",About!$A$67,IF($D37="N2O",About!$A$69,1))*10^12</f>
        <v>160814127800</v>
      </c>
      <c r="AI37" s="71">
        <f>SUMIFS(AI$8:AI$19,$C$8:$C$19,$C37,$D$8:$D$19,$D37)/IF($D37="CH4",About!$A$67,IF($D37="N2O",About!$A$69,1))*10^12</f>
        <v>1613569774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021279208.0536914</v>
      </c>
      <c r="F38" s="71">
        <f>SUMIFS(F$8:F$19,$C$8:$C$19,$C38,$D$8:$D$19,$D38)/IF($D38="CH4",About!$A$67,IF($D38="N2O",About!$A$69,1))*10^12</f>
        <v>2031365520.134228</v>
      </c>
      <c r="G38" s="71">
        <f>SUMIFS(G$8:G$19,$C$8:$C$19,$C38,$D$8:$D$19,$D38)/IF($D38="CH4",About!$A$67,IF($D38="N2O",About!$A$69,1))*10^12</f>
        <v>2039443268.4563758</v>
      </c>
      <c r="H38" s="71">
        <f>SUMIFS(H$8:H$19,$C$8:$C$19,$C38,$D$8:$D$19,$D38)/IF($D38="CH4",About!$A$67,IF($D38="N2O",About!$A$69,1))*10^12</f>
        <v>2048273872.4832218</v>
      </c>
      <c r="I38" s="71">
        <f>SUMIFS(I$8:I$19,$C$8:$C$19,$C38,$D$8:$D$19,$D38)/IF($D38="CH4",About!$A$67,IF($D38="N2O",About!$A$69,1))*10^12</f>
        <v>2056211167.7852349</v>
      </c>
      <c r="J38" s="71">
        <f>SUMIFS(J$8:J$19,$C$8:$C$19,$C38,$D$8:$D$19,$D38)/IF($D38="CH4",About!$A$67,IF($D38="N2O",About!$A$69,1))*10^12</f>
        <v>2065041771.8120809</v>
      </c>
      <c r="K38" s="71">
        <f>SUMIFS(K$8:K$19,$C$8:$C$19,$C38,$D$8:$D$19,$D38)/IF($D38="CH4",About!$A$67,IF($D38="N2O",About!$A$69,1))*10^12</f>
        <v>2073809875.8389263</v>
      </c>
      <c r="L38" s="71">
        <f>SUMIFS(L$8:L$19,$C$8:$C$19,$C38,$D$8:$D$19,$D38)/IF($D38="CH4",About!$A$67,IF($D38="N2O",About!$A$69,1))*10^12</f>
        <v>2081950130.8724833</v>
      </c>
      <c r="M38" s="71">
        <f>SUMIFS(M$8:M$19,$C$8:$C$19,$C38,$D$8:$D$19,$D38)/IF($D38="CH4",About!$A$67,IF($D38="N2O",About!$A$69,1))*10^12</f>
        <v>2090780731.5436242</v>
      </c>
      <c r="N38" s="71">
        <f>SUMIFS(N$8:N$19,$C$8:$C$19,$C38,$D$8:$D$19,$D38)/IF($D38="CH4",About!$A$67,IF($D38="N2O",About!$A$69,1))*10^12</f>
        <v>2098920983.2214766</v>
      </c>
      <c r="O38" s="71">
        <f>SUMIFS(O$8:O$19,$C$8:$C$19,$C38,$D$8:$D$19,$D38)/IF($D38="CH4",About!$A$67,IF($D38="N2O",About!$A$69,1))*10^12</f>
        <v>2107751587.2483222</v>
      </c>
      <c r="P38" s="71">
        <f>SUMIFS(P$8:P$19,$C$8:$C$19,$C38,$D$8:$D$19,$D38)/IF($D38="CH4",About!$A$67,IF($D38="N2O",About!$A$69,1))*10^12</f>
        <v>2116582191.2751682</v>
      </c>
      <c r="Q38" s="71">
        <f>SUMIFS(Q$8:Q$19,$C$8:$C$19,$C38,$D$8:$D$19,$D38)/IF($D38="CH4",About!$A$67,IF($D38="N2O",About!$A$69,1))*10^12</f>
        <v>2124032087.248322</v>
      </c>
      <c r="R38" s="71">
        <f>SUMIFS(R$8:R$19,$C$8:$C$19,$C38,$D$8:$D$19,$D38)/IF($D38="CH4",About!$A$67,IF($D38="N2O",About!$A$69,1))*10^12</f>
        <v>2132862691.2751679</v>
      </c>
      <c r="S38" s="71">
        <f>SUMIFS(S$8:S$19,$C$8:$C$19,$C38,$D$8:$D$19,$D38)/IF($D38="CH4",About!$A$67,IF($D38="N2O",About!$A$69,1))*10^12</f>
        <v>2142321147.6510065</v>
      </c>
      <c r="T38" s="71">
        <f>SUMIFS(T$8:T$19,$C$8:$C$19,$C38,$D$8:$D$19,$D38)/IF($D38="CH4",About!$A$67,IF($D38="N2O",About!$A$69,1))*10^12</f>
        <v>2150461402.6845636</v>
      </c>
      <c r="U38" s="71">
        <f>SUMIFS(U$8:U$19,$C$8:$C$19,$C38,$D$8:$D$19,$D38)/IF($D38="CH4",About!$A$67,IF($D38="N2O",About!$A$69,1))*10^12</f>
        <v>2158601654.3624158</v>
      </c>
      <c r="V38" s="71">
        <f>SUMIFS(V$8:V$19,$C$8:$C$19,$C38,$D$8:$D$19,$D38)/IF($D38="CH4",About!$A$67,IF($D38="N2O",About!$A$69,1))*10^12</f>
        <v>2168060110.738255</v>
      </c>
      <c r="W38" s="71">
        <f>SUMIFS(W$8:W$19,$C$8:$C$19,$C38,$D$8:$D$19,$D38)/IF($D38="CH4",About!$A$67,IF($D38="N2O",About!$A$69,1))*10^12</f>
        <v>2176200359.0604029</v>
      </c>
      <c r="X38" s="71">
        <f>SUMIFS(X$8:X$19,$C$8:$C$19,$C38,$D$8:$D$19,$D38)/IF($D38="CH4",About!$A$67,IF($D38="N2O",About!$A$69,1))*10^12</f>
        <v>2185030963.0872483</v>
      </c>
      <c r="Y38" s="71">
        <f>SUMIFS(Y$8:Y$19,$C$8:$C$19,$C38,$D$8:$D$19,$D38)/IF($D38="CH4",About!$A$67,IF($D38="N2O",About!$A$69,1))*10^12</f>
        <v>2193799067.1140938</v>
      </c>
      <c r="Z38" s="71">
        <f>SUMIFS(Z$8:Z$19,$C$8:$C$19,$C38,$D$8:$D$19,$D38)/IF($D38="CH4",About!$A$67,IF($D38="N2O",About!$A$69,1))*10^12</f>
        <v>2202629671.1409397</v>
      </c>
      <c r="AA38" s="71">
        <f>SUMIFS(AA$8:AA$19,$C$8:$C$19,$C38,$D$8:$D$19,$D38)/IF($D38="CH4",About!$A$67,IF($D38="N2O",About!$A$69,1))*10^12</f>
        <v>2211397775.1677852</v>
      </c>
      <c r="AB38" s="71">
        <f>SUMIFS(AB$8:AB$19,$C$8:$C$19,$C38,$D$8:$D$19,$D38)/IF($D38="CH4",About!$A$67,IF($D38="N2O",About!$A$69,1))*10^12</f>
        <v>2220228382.5503354</v>
      </c>
      <c r="AC38" s="71">
        <f>SUMIFS(AC$8:AC$19,$C$8:$C$19,$C38,$D$8:$D$19,$D38)/IF($D38="CH4",About!$A$67,IF($D38="N2O",About!$A$69,1))*10^12</f>
        <v>2228368630.8724833</v>
      </c>
      <c r="AD38" s="71">
        <f>SUMIFS(AD$8:AD$19,$C$8:$C$19,$C38,$D$8:$D$19,$D38)/IF($D38="CH4",About!$A$67,IF($D38="N2O",About!$A$69,1))*10^12</f>
        <v>2237136734.8993287</v>
      </c>
      <c r="AE38" s="71">
        <f>SUMIFS(AE$8:AE$19,$C$8:$C$19,$C38,$D$8:$D$19,$D38)/IF($D38="CH4",About!$A$67,IF($D38="N2O",About!$A$69,1))*10^12</f>
        <v>2245967338.9261742</v>
      </c>
      <c r="AF38" s="71">
        <f>SUMIFS(AF$8:AF$19,$C$8:$C$19,$C38,$D$8:$D$19,$D38)/IF($D38="CH4",About!$A$67,IF($D38="N2O",About!$A$69,1))*10^12</f>
        <v>2255425795.3020134</v>
      </c>
      <c r="AG38" s="71">
        <f>SUMIFS(AG$8:AG$19,$C$8:$C$19,$C38,$D$8:$D$19,$D38)/IF($D38="CH4",About!$A$67,IF($D38="N2O",About!$A$69,1))*10^12</f>
        <v>2263503546.9798656</v>
      </c>
      <c r="AH38" s="71">
        <f>SUMIFS(AH$8:AH$19,$C$8:$C$19,$C38,$D$8:$D$19,$D38)/IF($D38="CH4",About!$A$67,IF($D38="N2O",About!$A$69,1))*10^12</f>
        <v>2272334151.0067115</v>
      </c>
      <c r="AI38" s="71">
        <f>SUMIFS(AI$8:AI$19,$C$8:$C$19,$C38,$D$8:$D$19,$D38)/IF($D38="CH4",About!$A$67,IF($D38="N2O",About!$A$69,1))*10^12</f>
        <v>2281792607.382550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94671054654.60004</v>
      </c>
      <c r="F42" s="19">
        <f>$E42</f>
        <v>394671054654.60004</v>
      </c>
      <c r="G42" s="19">
        <f t="shared" ref="G42:AI51" si="1">$E42</f>
        <v>394671054654.60004</v>
      </c>
      <c r="H42" s="19">
        <f t="shared" si="1"/>
        <v>394671054654.60004</v>
      </c>
      <c r="I42" s="19">
        <f t="shared" si="1"/>
        <v>394671054654.60004</v>
      </c>
      <c r="J42" s="19">
        <f t="shared" si="1"/>
        <v>394671054654.60004</v>
      </c>
      <c r="K42" s="19">
        <f t="shared" si="1"/>
        <v>394671054654.60004</v>
      </c>
      <c r="L42" s="19">
        <f t="shared" si="1"/>
        <v>394671054654.60004</v>
      </c>
      <c r="M42" s="19">
        <f t="shared" si="1"/>
        <v>394671054654.60004</v>
      </c>
      <c r="N42" s="19">
        <f t="shared" si="1"/>
        <v>394671054654.60004</v>
      </c>
      <c r="O42" s="19">
        <f t="shared" si="1"/>
        <v>394671054654.60004</v>
      </c>
      <c r="P42" s="19">
        <f t="shared" si="1"/>
        <v>394671054654.60004</v>
      </c>
      <c r="Q42" s="19">
        <f t="shared" si="1"/>
        <v>394671054654.60004</v>
      </c>
      <c r="R42" s="19">
        <f t="shared" si="1"/>
        <v>394671054654.60004</v>
      </c>
      <c r="S42" s="19">
        <f t="shared" si="1"/>
        <v>394671054654.60004</v>
      </c>
      <c r="T42" s="19">
        <f t="shared" si="1"/>
        <v>394671054654.60004</v>
      </c>
      <c r="U42" s="19">
        <f t="shared" si="1"/>
        <v>394671054654.60004</v>
      </c>
      <c r="V42" s="19">
        <f t="shared" si="1"/>
        <v>394671054654.60004</v>
      </c>
      <c r="W42" s="19">
        <f t="shared" si="1"/>
        <v>394671054654.60004</v>
      </c>
      <c r="X42" s="19">
        <f t="shared" si="1"/>
        <v>394671054654.60004</v>
      </c>
      <c r="Y42" s="19">
        <f t="shared" si="1"/>
        <v>394671054654.60004</v>
      </c>
      <c r="Z42" s="19">
        <f t="shared" si="1"/>
        <v>394671054654.60004</v>
      </c>
      <c r="AA42" s="19">
        <f t="shared" si="1"/>
        <v>394671054654.60004</v>
      </c>
      <c r="AB42" s="19">
        <f t="shared" si="1"/>
        <v>394671054654.60004</v>
      </c>
      <c r="AC42" s="19">
        <f t="shared" si="1"/>
        <v>394671054654.60004</v>
      </c>
      <c r="AD42" s="19">
        <f t="shared" si="1"/>
        <v>394671054654.60004</v>
      </c>
      <c r="AE42" s="19">
        <f t="shared" si="1"/>
        <v>394671054654.60004</v>
      </c>
      <c r="AF42" s="19">
        <f t="shared" si="1"/>
        <v>394671054654.60004</v>
      </c>
      <c r="AG42" s="19">
        <f t="shared" si="1"/>
        <v>394671054654.60004</v>
      </c>
      <c r="AH42" s="19">
        <f t="shared" si="1"/>
        <v>394671054654.60004</v>
      </c>
      <c r="AI42" s="19">
        <f t="shared" si="1"/>
        <v>394671054654.6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46547303788.7</v>
      </c>
      <c r="F43" s="19">
        <f t="shared" ref="F43:U51" si="3">$E43</f>
        <v>1446547303788.7</v>
      </c>
      <c r="G43" s="19">
        <f t="shared" si="3"/>
        <v>1446547303788.7</v>
      </c>
      <c r="H43" s="19">
        <f t="shared" si="3"/>
        <v>1446547303788.7</v>
      </c>
      <c r="I43" s="19">
        <f t="shared" si="3"/>
        <v>1446547303788.7</v>
      </c>
      <c r="J43" s="19">
        <f t="shared" si="3"/>
        <v>1446547303788.7</v>
      </c>
      <c r="K43" s="19">
        <f t="shared" si="3"/>
        <v>1446547303788.7</v>
      </c>
      <c r="L43" s="19">
        <f t="shared" si="3"/>
        <v>1446547303788.7</v>
      </c>
      <c r="M43" s="19">
        <f t="shared" si="3"/>
        <v>1446547303788.7</v>
      </c>
      <c r="N43" s="19">
        <f t="shared" si="3"/>
        <v>1446547303788.7</v>
      </c>
      <c r="O43" s="19">
        <f t="shared" si="3"/>
        <v>1446547303788.7</v>
      </c>
      <c r="P43" s="19">
        <f t="shared" si="3"/>
        <v>1446547303788.7</v>
      </c>
      <c r="Q43" s="19">
        <f t="shared" si="3"/>
        <v>1446547303788.7</v>
      </c>
      <c r="R43" s="19">
        <f t="shared" si="3"/>
        <v>1446547303788.7</v>
      </c>
      <c r="S43" s="19">
        <f t="shared" si="3"/>
        <v>1446547303788.7</v>
      </c>
      <c r="T43" s="19">
        <f t="shared" si="3"/>
        <v>1446547303788.7</v>
      </c>
      <c r="U43" s="19">
        <f t="shared" si="3"/>
        <v>1446547303788.7</v>
      </c>
      <c r="V43" s="19">
        <f t="shared" si="1"/>
        <v>1446547303788.7</v>
      </c>
      <c r="W43" s="19">
        <f t="shared" si="1"/>
        <v>1446547303788.7</v>
      </c>
      <c r="X43" s="19">
        <f t="shared" si="1"/>
        <v>1446547303788.7</v>
      </c>
      <c r="Y43" s="19">
        <f t="shared" si="1"/>
        <v>1446547303788.7</v>
      </c>
      <c r="Z43" s="19">
        <f t="shared" si="1"/>
        <v>1446547303788.7</v>
      </c>
      <c r="AA43" s="19">
        <f t="shared" si="1"/>
        <v>1446547303788.7</v>
      </c>
      <c r="AB43" s="19">
        <f t="shared" si="1"/>
        <v>1446547303788.7</v>
      </c>
      <c r="AC43" s="19">
        <f t="shared" si="1"/>
        <v>1446547303788.7</v>
      </c>
      <c r="AD43" s="19">
        <f t="shared" si="1"/>
        <v>1446547303788.7</v>
      </c>
      <c r="AE43" s="19">
        <f t="shared" si="1"/>
        <v>1446547303788.7</v>
      </c>
      <c r="AF43" s="19">
        <f t="shared" si="1"/>
        <v>1446547303788.7</v>
      </c>
      <c r="AG43" s="19">
        <f t="shared" si="1"/>
        <v>1446547303788.7</v>
      </c>
      <c r="AH43" s="19">
        <f t="shared" si="1"/>
        <v>1446547303788.7</v>
      </c>
      <c r="AI43" s="19">
        <f t="shared" si="1"/>
        <v>144654730378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904083477139.5991</v>
      </c>
      <c r="F44" s="19">
        <f t="shared" si="3"/>
        <v>3904083477139.5991</v>
      </c>
      <c r="G44" s="19">
        <f t="shared" si="1"/>
        <v>3904083477139.5991</v>
      </c>
      <c r="H44" s="19">
        <f t="shared" si="1"/>
        <v>3904083477139.5991</v>
      </c>
      <c r="I44" s="19">
        <f t="shared" si="1"/>
        <v>3904083477139.5991</v>
      </c>
      <c r="J44" s="19">
        <f t="shared" si="1"/>
        <v>3904083477139.5991</v>
      </c>
      <c r="K44" s="19">
        <f t="shared" si="1"/>
        <v>3904083477139.5991</v>
      </c>
      <c r="L44" s="19">
        <f t="shared" si="1"/>
        <v>3904083477139.5991</v>
      </c>
      <c r="M44" s="19">
        <f t="shared" si="1"/>
        <v>3904083477139.5991</v>
      </c>
      <c r="N44" s="19">
        <f t="shared" si="1"/>
        <v>3904083477139.5991</v>
      </c>
      <c r="O44" s="19">
        <f t="shared" si="1"/>
        <v>3904083477139.5991</v>
      </c>
      <c r="P44" s="19">
        <f t="shared" si="1"/>
        <v>3904083477139.5991</v>
      </c>
      <c r="Q44" s="19">
        <f t="shared" si="1"/>
        <v>3904083477139.5991</v>
      </c>
      <c r="R44" s="19">
        <f t="shared" si="1"/>
        <v>3904083477139.5991</v>
      </c>
      <c r="S44" s="19">
        <f t="shared" si="1"/>
        <v>3904083477139.5991</v>
      </c>
      <c r="T44" s="19">
        <f t="shared" si="1"/>
        <v>3904083477139.5991</v>
      </c>
      <c r="U44" s="19">
        <f t="shared" si="1"/>
        <v>3904083477139.5991</v>
      </c>
      <c r="V44" s="19">
        <f t="shared" si="1"/>
        <v>3904083477139.5991</v>
      </c>
      <c r="W44" s="19">
        <f t="shared" si="1"/>
        <v>3904083477139.5991</v>
      </c>
      <c r="X44" s="19">
        <f t="shared" si="1"/>
        <v>3904083477139.5991</v>
      </c>
      <c r="Y44" s="19">
        <f t="shared" si="1"/>
        <v>3904083477139.5991</v>
      </c>
      <c r="Z44" s="19">
        <f t="shared" si="1"/>
        <v>3904083477139.5991</v>
      </c>
      <c r="AA44" s="19">
        <f t="shared" si="1"/>
        <v>3904083477139.5991</v>
      </c>
      <c r="AB44" s="19">
        <f t="shared" si="1"/>
        <v>3904083477139.5991</v>
      </c>
      <c r="AC44" s="19">
        <f t="shared" si="1"/>
        <v>3904083477139.5991</v>
      </c>
      <c r="AD44" s="19">
        <f t="shared" si="1"/>
        <v>3904083477139.5991</v>
      </c>
      <c r="AE44" s="19">
        <f t="shared" si="1"/>
        <v>3904083477139.5991</v>
      </c>
      <c r="AF44" s="19">
        <f t="shared" si="1"/>
        <v>3904083477139.5991</v>
      </c>
      <c r="AG44" s="19">
        <f t="shared" si="1"/>
        <v>3904083477139.5991</v>
      </c>
      <c r="AH44" s="19">
        <f t="shared" si="1"/>
        <v>3904083477139.5991</v>
      </c>
      <c r="AI44" s="19">
        <f t="shared" si="1"/>
        <v>3904083477139.599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7993525177</v>
      </c>
      <c r="F45" s="19">
        <f t="shared" si="3"/>
        <v>97993525177</v>
      </c>
      <c r="G45" s="19">
        <f t="shared" si="1"/>
        <v>97993525177</v>
      </c>
      <c r="H45" s="19">
        <f t="shared" si="1"/>
        <v>97993525177</v>
      </c>
      <c r="I45" s="19">
        <f t="shared" si="1"/>
        <v>97993525177</v>
      </c>
      <c r="J45" s="19">
        <f t="shared" si="1"/>
        <v>97993525177</v>
      </c>
      <c r="K45" s="19">
        <f t="shared" si="1"/>
        <v>97993525177</v>
      </c>
      <c r="L45" s="19">
        <f t="shared" si="1"/>
        <v>97993525177</v>
      </c>
      <c r="M45" s="19">
        <f t="shared" si="1"/>
        <v>97993525177</v>
      </c>
      <c r="N45" s="19">
        <f t="shared" si="1"/>
        <v>97993525177</v>
      </c>
      <c r="O45" s="19">
        <f t="shared" si="1"/>
        <v>97993525177</v>
      </c>
      <c r="P45" s="19">
        <f t="shared" si="1"/>
        <v>97993525177</v>
      </c>
      <c r="Q45" s="19">
        <f t="shared" si="1"/>
        <v>97993525177</v>
      </c>
      <c r="R45" s="19">
        <f t="shared" si="1"/>
        <v>97993525177</v>
      </c>
      <c r="S45" s="19">
        <f t="shared" si="1"/>
        <v>97993525177</v>
      </c>
      <c r="T45" s="19">
        <f t="shared" si="1"/>
        <v>97993525177</v>
      </c>
      <c r="U45" s="19">
        <f t="shared" si="1"/>
        <v>97993525177</v>
      </c>
      <c r="V45" s="19">
        <f t="shared" si="1"/>
        <v>97993525177</v>
      </c>
      <c r="W45" s="19">
        <f t="shared" si="1"/>
        <v>97993525177</v>
      </c>
      <c r="X45" s="19">
        <f t="shared" si="1"/>
        <v>97993525177</v>
      </c>
      <c r="Y45" s="19">
        <f t="shared" si="1"/>
        <v>97993525177</v>
      </c>
      <c r="Z45" s="19">
        <f t="shared" si="1"/>
        <v>97993525177</v>
      </c>
      <c r="AA45" s="19">
        <f t="shared" si="1"/>
        <v>97993525177</v>
      </c>
      <c r="AB45" s="19">
        <f t="shared" si="1"/>
        <v>97993525177</v>
      </c>
      <c r="AC45" s="19">
        <f t="shared" si="1"/>
        <v>97993525177</v>
      </c>
      <c r="AD45" s="19">
        <f t="shared" si="1"/>
        <v>97993525177</v>
      </c>
      <c r="AE45" s="19">
        <f t="shared" si="1"/>
        <v>97993525177</v>
      </c>
      <c r="AF45" s="19">
        <f t="shared" si="1"/>
        <v>97993525177</v>
      </c>
      <c r="AG45" s="19">
        <f t="shared" si="1"/>
        <v>97993525177</v>
      </c>
      <c r="AH45" s="19">
        <f t="shared" si="1"/>
        <v>97993525177</v>
      </c>
      <c r="AI45" s="19">
        <f t="shared" si="1"/>
        <v>9799352517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6173053897023.0996</v>
      </c>
      <c r="F47" s="19">
        <f t="shared" si="3"/>
        <v>6173053897023.0996</v>
      </c>
      <c r="G47" s="19">
        <f t="shared" si="1"/>
        <v>6173053897023.0996</v>
      </c>
      <c r="H47" s="19">
        <f t="shared" si="1"/>
        <v>6173053897023.0996</v>
      </c>
      <c r="I47" s="19">
        <f t="shared" si="1"/>
        <v>6173053897023.0996</v>
      </c>
      <c r="J47" s="19">
        <f t="shared" si="1"/>
        <v>6173053897023.0996</v>
      </c>
      <c r="K47" s="19">
        <f t="shared" si="1"/>
        <v>6173053897023.0996</v>
      </c>
      <c r="L47" s="19">
        <f t="shared" si="1"/>
        <v>6173053897023.0996</v>
      </c>
      <c r="M47" s="19">
        <f t="shared" si="1"/>
        <v>6173053897023.0996</v>
      </c>
      <c r="N47" s="19">
        <f t="shared" si="1"/>
        <v>6173053897023.0996</v>
      </c>
      <c r="O47" s="19">
        <f t="shared" si="1"/>
        <v>6173053897023.0996</v>
      </c>
      <c r="P47" s="19">
        <f t="shared" si="1"/>
        <v>6173053897023.0996</v>
      </c>
      <c r="Q47" s="19">
        <f t="shared" si="1"/>
        <v>6173053897023.0996</v>
      </c>
      <c r="R47" s="19">
        <f t="shared" si="1"/>
        <v>6173053897023.0996</v>
      </c>
      <c r="S47" s="19">
        <f t="shared" si="1"/>
        <v>6173053897023.0996</v>
      </c>
      <c r="T47" s="19">
        <f t="shared" si="1"/>
        <v>6173053897023.0996</v>
      </c>
      <c r="U47" s="19">
        <f t="shared" si="1"/>
        <v>6173053897023.0996</v>
      </c>
      <c r="V47" s="19">
        <f t="shared" si="1"/>
        <v>6173053897023.0996</v>
      </c>
      <c r="W47" s="19">
        <f t="shared" si="1"/>
        <v>6173053897023.0996</v>
      </c>
      <c r="X47" s="19">
        <f t="shared" si="1"/>
        <v>6173053897023.0996</v>
      </c>
      <c r="Y47" s="19">
        <f t="shared" si="1"/>
        <v>6173053897023.0996</v>
      </c>
      <c r="Z47" s="19">
        <f t="shared" si="1"/>
        <v>6173053897023.0996</v>
      </c>
      <c r="AA47" s="19">
        <f t="shared" si="1"/>
        <v>6173053897023.0996</v>
      </c>
      <c r="AB47" s="19">
        <f t="shared" si="1"/>
        <v>6173053897023.0996</v>
      </c>
      <c r="AC47" s="19">
        <f t="shared" si="1"/>
        <v>6173053897023.0996</v>
      </c>
      <c r="AD47" s="19">
        <f t="shared" si="1"/>
        <v>6173053897023.0996</v>
      </c>
      <c r="AE47" s="19">
        <f t="shared" si="1"/>
        <v>6173053897023.0996</v>
      </c>
      <c r="AF47" s="19">
        <f t="shared" si="1"/>
        <v>6173053897023.0996</v>
      </c>
      <c r="AG47" s="19">
        <f t="shared" si="1"/>
        <v>6173053897023.0996</v>
      </c>
      <c r="AH47" s="19">
        <f t="shared" si="1"/>
        <v>6173053897023.0996</v>
      </c>
      <c r="AI47" s="19">
        <f t="shared" si="1"/>
        <v>6173053897023.0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2147850855.80005</v>
      </c>
      <c r="F48" s="19">
        <f t="shared" si="3"/>
        <v>282147850855.80005</v>
      </c>
      <c r="G48" s="19">
        <f t="shared" si="1"/>
        <v>282147850855.80005</v>
      </c>
      <c r="H48" s="19">
        <f t="shared" si="1"/>
        <v>282147850855.80005</v>
      </c>
      <c r="I48" s="19">
        <f t="shared" si="1"/>
        <v>282147850855.80005</v>
      </c>
      <c r="J48" s="19">
        <f t="shared" si="1"/>
        <v>282147850855.80005</v>
      </c>
      <c r="K48" s="19">
        <f t="shared" si="1"/>
        <v>282147850855.80005</v>
      </c>
      <c r="L48" s="19">
        <f t="shared" si="1"/>
        <v>282147850855.80005</v>
      </c>
      <c r="M48" s="19">
        <f t="shared" si="1"/>
        <v>282147850855.80005</v>
      </c>
      <c r="N48" s="19">
        <f t="shared" si="1"/>
        <v>282147850855.80005</v>
      </c>
      <c r="O48" s="19">
        <f t="shared" si="1"/>
        <v>282147850855.80005</v>
      </c>
      <c r="P48" s="19">
        <f t="shared" si="1"/>
        <v>282147850855.80005</v>
      </c>
      <c r="Q48" s="19">
        <f t="shared" si="1"/>
        <v>282147850855.80005</v>
      </c>
      <c r="R48" s="19">
        <f t="shared" si="1"/>
        <v>282147850855.80005</v>
      </c>
      <c r="S48" s="19">
        <f t="shared" si="1"/>
        <v>282147850855.80005</v>
      </c>
      <c r="T48" s="19">
        <f t="shared" si="1"/>
        <v>282147850855.80005</v>
      </c>
      <c r="U48" s="19">
        <f t="shared" si="1"/>
        <v>282147850855.80005</v>
      </c>
      <c r="V48" s="19">
        <f t="shared" si="1"/>
        <v>282147850855.80005</v>
      </c>
      <c r="W48" s="19">
        <f t="shared" si="1"/>
        <v>282147850855.80005</v>
      </c>
      <c r="X48" s="19">
        <f t="shared" si="1"/>
        <v>282147850855.80005</v>
      </c>
      <c r="Y48" s="19">
        <f t="shared" si="1"/>
        <v>282147850855.80005</v>
      </c>
      <c r="Z48" s="19">
        <f t="shared" si="1"/>
        <v>282147850855.80005</v>
      </c>
      <c r="AA48" s="19">
        <f t="shared" si="1"/>
        <v>282147850855.80005</v>
      </c>
      <c r="AB48" s="19">
        <f t="shared" si="1"/>
        <v>282147850855.80005</v>
      </c>
      <c r="AC48" s="19">
        <f t="shared" si="1"/>
        <v>282147850855.80005</v>
      </c>
      <c r="AD48" s="19">
        <f t="shared" si="1"/>
        <v>282147850855.80005</v>
      </c>
      <c r="AE48" s="19">
        <f t="shared" si="1"/>
        <v>282147850855.80005</v>
      </c>
      <c r="AF48" s="19">
        <f t="shared" si="1"/>
        <v>282147850855.80005</v>
      </c>
      <c r="AG48" s="19">
        <f t="shared" si="1"/>
        <v>282147850855.80005</v>
      </c>
      <c r="AH48" s="19">
        <f t="shared" si="1"/>
        <v>282147850855.80005</v>
      </c>
      <c r="AI48" s="19">
        <f t="shared" si="1"/>
        <v>282147850855.8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72455791361.900009</v>
      </c>
      <c r="F49" s="19">
        <f t="shared" si="3"/>
        <v>72455791361.900009</v>
      </c>
      <c r="G49" s="19">
        <f t="shared" si="1"/>
        <v>72455791361.900009</v>
      </c>
      <c r="H49" s="19">
        <f t="shared" si="1"/>
        <v>72455791361.900009</v>
      </c>
      <c r="I49" s="19">
        <f t="shared" si="1"/>
        <v>72455791361.900009</v>
      </c>
      <c r="J49" s="19">
        <f t="shared" si="1"/>
        <v>72455791361.900009</v>
      </c>
      <c r="K49" s="19">
        <f t="shared" si="1"/>
        <v>72455791361.900009</v>
      </c>
      <c r="L49" s="19">
        <f t="shared" si="1"/>
        <v>72455791361.900009</v>
      </c>
      <c r="M49" s="19">
        <f t="shared" si="1"/>
        <v>72455791361.900009</v>
      </c>
      <c r="N49" s="19">
        <f t="shared" si="1"/>
        <v>72455791361.900009</v>
      </c>
      <c r="O49" s="19">
        <f t="shared" si="1"/>
        <v>72455791361.900009</v>
      </c>
      <c r="P49" s="19">
        <f t="shared" si="1"/>
        <v>72455791361.900009</v>
      </c>
      <c r="Q49" s="19">
        <f t="shared" si="1"/>
        <v>72455791361.900009</v>
      </c>
      <c r="R49" s="19">
        <f t="shared" si="1"/>
        <v>72455791361.900009</v>
      </c>
      <c r="S49" s="19">
        <f t="shared" si="1"/>
        <v>72455791361.900009</v>
      </c>
      <c r="T49" s="19">
        <f t="shared" si="1"/>
        <v>72455791361.900009</v>
      </c>
      <c r="U49" s="19">
        <f t="shared" si="1"/>
        <v>72455791361.900009</v>
      </c>
      <c r="V49" s="19">
        <f t="shared" si="1"/>
        <v>72455791361.900009</v>
      </c>
      <c r="W49" s="19">
        <f t="shared" si="1"/>
        <v>72455791361.900009</v>
      </c>
      <c r="X49" s="19">
        <f t="shared" si="1"/>
        <v>72455791361.900009</v>
      </c>
      <c r="Y49" s="19">
        <f t="shared" si="1"/>
        <v>72455791361.900009</v>
      </c>
      <c r="Z49" s="19">
        <f t="shared" si="1"/>
        <v>72455791361.900009</v>
      </c>
      <c r="AA49" s="19">
        <f t="shared" si="1"/>
        <v>72455791361.900009</v>
      </c>
      <c r="AB49" s="19">
        <f t="shared" si="1"/>
        <v>72455791361.900009</v>
      </c>
      <c r="AC49" s="19">
        <f t="shared" si="1"/>
        <v>72455791361.900009</v>
      </c>
      <c r="AD49" s="19">
        <f t="shared" si="1"/>
        <v>72455791361.900009</v>
      </c>
      <c r="AE49" s="19">
        <f t="shared" si="1"/>
        <v>72455791361.900009</v>
      </c>
      <c r="AF49" s="19">
        <f t="shared" si="1"/>
        <v>72455791361.900009</v>
      </c>
      <c r="AG49" s="19">
        <f t="shared" si="1"/>
        <v>72455791361.900009</v>
      </c>
      <c r="AH49" s="19">
        <f t="shared" si="1"/>
        <v>72455791361.900009</v>
      </c>
      <c r="AI49" s="19">
        <f t="shared" si="1"/>
        <v>72455791361.90000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390304025279.70001</v>
      </c>
      <c r="F51" s="19">
        <f t="shared" si="3"/>
        <v>390304025279.70001</v>
      </c>
      <c r="G51" s="19">
        <f t="shared" si="1"/>
        <v>390304025279.70001</v>
      </c>
      <c r="H51" s="19">
        <f t="shared" si="1"/>
        <v>390304025279.70001</v>
      </c>
      <c r="I51" s="19">
        <f t="shared" si="1"/>
        <v>390304025279.70001</v>
      </c>
      <c r="J51" s="19">
        <f t="shared" si="1"/>
        <v>390304025279.70001</v>
      </c>
      <c r="K51" s="19">
        <f t="shared" si="1"/>
        <v>390304025279.70001</v>
      </c>
      <c r="L51" s="19">
        <f t="shared" si="1"/>
        <v>390304025279.70001</v>
      </c>
      <c r="M51" s="19">
        <f t="shared" si="1"/>
        <v>390304025279.70001</v>
      </c>
      <c r="N51" s="19">
        <f t="shared" si="1"/>
        <v>390304025279.70001</v>
      </c>
      <c r="O51" s="19">
        <f t="shared" si="1"/>
        <v>390304025279.70001</v>
      </c>
      <c r="P51" s="19">
        <f t="shared" ref="P51:AI51" si="4">$E51</f>
        <v>390304025279.70001</v>
      </c>
      <c r="Q51" s="19">
        <f t="shared" si="4"/>
        <v>390304025279.70001</v>
      </c>
      <c r="R51" s="19">
        <f t="shared" si="4"/>
        <v>390304025279.70001</v>
      </c>
      <c r="S51" s="19">
        <f t="shared" si="4"/>
        <v>390304025279.70001</v>
      </c>
      <c r="T51" s="19">
        <f t="shared" si="4"/>
        <v>390304025279.70001</v>
      </c>
      <c r="U51" s="19">
        <f t="shared" si="4"/>
        <v>390304025279.70001</v>
      </c>
      <c r="V51" s="19">
        <f t="shared" si="4"/>
        <v>390304025279.70001</v>
      </c>
      <c r="W51" s="19">
        <f t="shared" si="4"/>
        <v>390304025279.70001</v>
      </c>
      <c r="X51" s="19">
        <f t="shared" si="4"/>
        <v>390304025279.70001</v>
      </c>
      <c r="Y51" s="19">
        <f t="shared" si="4"/>
        <v>390304025279.70001</v>
      </c>
      <c r="Z51" s="19">
        <f t="shared" si="4"/>
        <v>390304025279.70001</v>
      </c>
      <c r="AA51" s="19">
        <f t="shared" si="4"/>
        <v>390304025279.70001</v>
      </c>
      <c r="AB51" s="19">
        <f t="shared" si="4"/>
        <v>390304025279.70001</v>
      </c>
      <c r="AC51" s="19">
        <f t="shared" si="4"/>
        <v>390304025279.70001</v>
      </c>
      <c r="AD51" s="19">
        <f t="shared" si="4"/>
        <v>390304025279.70001</v>
      </c>
      <c r="AE51" s="19">
        <f t="shared" si="4"/>
        <v>390304025279.70001</v>
      </c>
      <c r="AF51" s="19">
        <f t="shared" si="4"/>
        <v>390304025279.70001</v>
      </c>
      <c r="AG51" s="19">
        <f t="shared" si="4"/>
        <v>390304025279.70001</v>
      </c>
      <c r="AH51" s="19">
        <f t="shared" si="4"/>
        <v>390304025279.70001</v>
      </c>
      <c r="AI51" s="19">
        <f t="shared" si="4"/>
        <v>390304025279.70001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5899870800</v>
      </c>
      <c r="F55" s="19">
        <f t="shared" ref="F55:AI63" si="5">SUMIFS(F$26:F$51,$B$26:$B$51,$B55)</f>
        <v>146818070800</v>
      </c>
      <c r="G55" s="19">
        <f t="shared" si="5"/>
        <v>146163757079.99997</v>
      </c>
      <c r="H55" s="19">
        <f t="shared" si="5"/>
        <v>145487960400</v>
      </c>
      <c r="I55" s="19">
        <f t="shared" si="5"/>
        <v>145775738480</v>
      </c>
      <c r="J55" s="19">
        <f t="shared" si="5"/>
        <v>146359124680</v>
      </c>
      <c r="K55" s="19">
        <f t="shared" si="5"/>
        <v>146964781480</v>
      </c>
      <c r="L55" s="19">
        <f t="shared" si="5"/>
        <v>147397302719.99997</v>
      </c>
      <c r="M55" s="19">
        <f t="shared" si="5"/>
        <v>147987126159.99997</v>
      </c>
      <c r="N55" s="19">
        <f t="shared" si="5"/>
        <v>148345312240</v>
      </c>
      <c r="O55" s="19">
        <f t="shared" si="5"/>
        <v>148684997240</v>
      </c>
      <c r="P55" s="19">
        <f t="shared" si="5"/>
        <v>149060913480</v>
      </c>
      <c r="Q55" s="19">
        <f t="shared" si="5"/>
        <v>149419099560</v>
      </c>
      <c r="R55" s="19">
        <f t="shared" si="5"/>
        <v>149788420880</v>
      </c>
      <c r="S55" s="19">
        <f t="shared" si="5"/>
        <v>150146606960</v>
      </c>
      <c r="T55" s="19">
        <f t="shared" si="5"/>
        <v>150522523239.99997</v>
      </c>
      <c r="U55" s="19">
        <f t="shared" si="5"/>
        <v>150674938760.00003</v>
      </c>
      <c r="V55" s="19">
        <f t="shared" si="5"/>
        <v>150827354320</v>
      </c>
      <c r="W55" s="19">
        <f t="shared" si="5"/>
        <v>150979769880</v>
      </c>
      <c r="X55" s="19">
        <f t="shared" si="5"/>
        <v>151138780360</v>
      </c>
      <c r="Y55" s="19">
        <f t="shared" si="5"/>
        <v>151291195880</v>
      </c>
      <c r="Z55" s="19">
        <f t="shared" si="5"/>
        <v>151559835440</v>
      </c>
      <c r="AA55" s="19">
        <f t="shared" si="5"/>
        <v>151821573480</v>
      </c>
      <c r="AB55" s="19">
        <f t="shared" si="5"/>
        <v>152101041720</v>
      </c>
      <c r="AC55" s="19">
        <f t="shared" si="5"/>
        <v>152362779760</v>
      </c>
      <c r="AD55" s="19">
        <f t="shared" si="5"/>
        <v>152631419280</v>
      </c>
      <c r="AE55" s="19">
        <f t="shared" si="5"/>
        <v>152904292600</v>
      </c>
      <c r="AF55" s="19">
        <f t="shared" si="5"/>
        <v>153172625560</v>
      </c>
      <c r="AG55" s="19">
        <f t="shared" si="5"/>
        <v>153445498880</v>
      </c>
      <c r="AH55" s="19">
        <f t="shared" si="5"/>
        <v>153714138439.99997</v>
      </c>
      <c r="AI55" s="19">
        <f t="shared" si="5"/>
        <v>1539758764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94671054654.60004</v>
      </c>
      <c r="F56" s="19">
        <f t="shared" si="7"/>
        <v>394671054654.60004</v>
      </c>
      <c r="G56" s="19">
        <f t="shared" si="7"/>
        <v>394671054654.60004</v>
      </c>
      <c r="H56" s="19">
        <f t="shared" si="7"/>
        <v>394671054654.60004</v>
      </c>
      <c r="I56" s="19">
        <f t="shared" si="7"/>
        <v>394671054654.60004</v>
      </c>
      <c r="J56" s="19">
        <f t="shared" si="7"/>
        <v>394671054654.60004</v>
      </c>
      <c r="K56" s="19">
        <f t="shared" si="7"/>
        <v>394671054654.60004</v>
      </c>
      <c r="L56" s="19">
        <f t="shared" si="7"/>
        <v>394671054654.60004</v>
      </c>
      <c r="M56" s="19">
        <f t="shared" si="7"/>
        <v>394671054654.60004</v>
      </c>
      <c r="N56" s="19">
        <f t="shared" si="7"/>
        <v>394671054654.60004</v>
      </c>
      <c r="O56" s="19">
        <f t="shared" si="7"/>
        <v>394671054654.60004</v>
      </c>
      <c r="P56" s="19">
        <f t="shared" si="7"/>
        <v>394671054654.60004</v>
      </c>
      <c r="Q56" s="19">
        <f t="shared" si="7"/>
        <v>394671054654.60004</v>
      </c>
      <c r="R56" s="19">
        <f t="shared" si="7"/>
        <v>394671054654.60004</v>
      </c>
      <c r="S56" s="19">
        <f t="shared" si="7"/>
        <v>394671054654.60004</v>
      </c>
      <c r="T56" s="19">
        <f t="shared" si="7"/>
        <v>394671054654.60004</v>
      </c>
      <c r="U56" s="19">
        <f t="shared" si="5"/>
        <v>394671054654.60004</v>
      </c>
      <c r="V56" s="19">
        <f t="shared" si="5"/>
        <v>394671054654.60004</v>
      </c>
      <c r="W56" s="19">
        <f t="shared" si="5"/>
        <v>394671054654.60004</v>
      </c>
      <c r="X56" s="19">
        <f t="shared" si="5"/>
        <v>394671054654.60004</v>
      </c>
      <c r="Y56" s="19">
        <f t="shared" si="5"/>
        <v>394671054654.60004</v>
      </c>
      <c r="Z56" s="19">
        <f t="shared" si="5"/>
        <v>394671054654.60004</v>
      </c>
      <c r="AA56" s="19">
        <f t="shared" si="5"/>
        <v>394671054654.60004</v>
      </c>
      <c r="AB56" s="19">
        <f t="shared" si="5"/>
        <v>394671054654.60004</v>
      </c>
      <c r="AC56" s="19">
        <f t="shared" si="5"/>
        <v>394671054654.60004</v>
      </c>
      <c r="AD56" s="19">
        <f t="shared" si="5"/>
        <v>394671054654.60004</v>
      </c>
      <c r="AE56" s="19">
        <f t="shared" si="5"/>
        <v>394671054654.60004</v>
      </c>
      <c r="AF56" s="19">
        <f t="shared" si="5"/>
        <v>394671054654.60004</v>
      </c>
      <c r="AG56" s="19">
        <f t="shared" si="5"/>
        <v>394671054654.60004</v>
      </c>
      <c r="AH56" s="19">
        <f t="shared" si="5"/>
        <v>394671054654.60004</v>
      </c>
      <c r="AI56" s="19">
        <f t="shared" si="5"/>
        <v>394671054654.6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6945342093.959732</v>
      </c>
      <c r="F57" s="19">
        <f t="shared" si="5"/>
        <v>36780853040.268456</v>
      </c>
      <c r="G57" s="19">
        <f t="shared" si="5"/>
        <v>36778271778.523491</v>
      </c>
      <c r="H57" s="19">
        <f t="shared" si="5"/>
        <v>36769237362.416107</v>
      </c>
      <c r="I57" s="19">
        <f t="shared" si="5"/>
        <v>36772463939.597313</v>
      </c>
      <c r="J57" s="19">
        <f t="shared" si="5"/>
        <v>36778271778.523491</v>
      </c>
      <c r="K57" s="19">
        <f t="shared" si="5"/>
        <v>36606670802.013428</v>
      </c>
      <c r="L57" s="19">
        <f t="shared" si="5"/>
        <v>36611188010.067116</v>
      </c>
      <c r="M57" s="19">
        <f t="shared" si="5"/>
        <v>36616995848.993301</v>
      </c>
      <c r="N57" s="19">
        <f t="shared" si="5"/>
        <v>36620867741.610748</v>
      </c>
      <c r="O57" s="19">
        <f t="shared" si="5"/>
        <v>36624094318.791954</v>
      </c>
      <c r="P57" s="19">
        <f t="shared" si="5"/>
        <v>36630036580.536919</v>
      </c>
      <c r="Q57" s="19">
        <f t="shared" si="5"/>
        <v>36634943674.496643</v>
      </c>
      <c r="R57" s="19">
        <f t="shared" si="5"/>
        <v>36640885969.79866</v>
      </c>
      <c r="S57" s="19">
        <f t="shared" si="5"/>
        <v>36646828265.100677</v>
      </c>
      <c r="T57" s="19">
        <f t="shared" si="5"/>
        <v>36651090040.268463</v>
      </c>
      <c r="U57" s="19">
        <f t="shared" si="5"/>
        <v>36651090040.268463</v>
      </c>
      <c r="V57" s="19">
        <f t="shared" si="5"/>
        <v>36651090040.268463</v>
      </c>
      <c r="W57" s="19">
        <f t="shared" si="5"/>
        <v>36651090040.268463</v>
      </c>
      <c r="X57" s="19">
        <f t="shared" si="5"/>
        <v>36651090040.268463</v>
      </c>
      <c r="Y57" s="19">
        <f t="shared" si="5"/>
        <v>36651090040.268463</v>
      </c>
      <c r="Z57" s="19">
        <f t="shared" si="5"/>
        <v>36637108114.093964</v>
      </c>
      <c r="AA57" s="19">
        <f t="shared" si="5"/>
        <v>36622091020.134232</v>
      </c>
      <c r="AB57" s="19">
        <f t="shared" si="5"/>
        <v>36608109093.959732</v>
      </c>
      <c r="AC57" s="19">
        <f t="shared" si="5"/>
        <v>36593091966.442955</v>
      </c>
      <c r="AD57" s="19">
        <f t="shared" si="5"/>
        <v>36578464758.389267</v>
      </c>
      <c r="AE57" s="19">
        <f t="shared" si="5"/>
        <v>36563447630.87249</v>
      </c>
      <c r="AF57" s="19">
        <f t="shared" si="5"/>
        <v>36549465704.69799</v>
      </c>
      <c r="AG57" s="19">
        <f t="shared" si="5"/>
        <v>36535483812.080544</v>
      </c>
      <c r="AH57" s="19">
        <f t="shared" si="5"/>
        <v>36520466684.563759</v>
      </c>
      <c r="AI57" s="19">
        <f t="shared" si="5"/>
        <v>36505839476.5100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46547303788.7</v>
      </c>
      <c r="F58" s="19">
        <f t="shared" si="5"/>
        <v>1446547303788.7</v>
      </c>
      <c r="G58" s="19">
        <f t="shared" si="5"/>
        <v>1446547303788.7</v>
      </c>
      <c r="H58" s="19">
        <f t="shared" si="5"/>
        <v>1446547303788.7</v>
      </c>
      <c r="I58" s="19">
        <f t="shared" si="5"/>
        <v>1446547303788.7</v>
      </c>
      <c r="J58" s="19">
        <f t="shared" si="5"/>
        <v>1446547303788.7</v>
      </c>
      <c r="K58" s="19">
        <f t="shared" si="5"/>
        <v>1446547303788.7</v>
      </c>
      <c r="L58" s="19">
        <f t="shared" si="5"/>
        <v>1446547303788.7</v>
      </c>
      <c r="M58" s="19">
        <f t="shared" si="5"/>
        <v>1446547303788.7</v>
      </c>
      <c r="N58" s="19">
        <f t="shared" si="5"/>
        <v>1446547303788.7</v>
      </c>
      <c r="O58" s="19">
        <f t="shared" si="5"/>
        <v>1446547303788.7</v>
      </c>
      <c r="P58" s="19">
        <f t="shared" si="5"/>
        <v>1446547303788.7</v>
      </c>
      <c r="Q58" s="19">
        <f t="shared" si="5"/>
        <v>1446547303788.7</v>
      </c>
      <c r="R58" s="19">
        <f t="shared" si="5"/>
        <v>1446547303788.7</v>
      </c>
      <c r="S58" s="19">
        <f t="shared" si="5"/>
        <v>1446547303788.7</v>
      </c>
      <c r="T58" s="19">
        <f t="shared" si="5"/>
        <v>1446547303788.7</v>
      </c>
      <c r="U58" s="19">
        <f t="shared" si="5"/>
        <v>1446547303788.7</v>
      </c>
      <c r="V58" s="19">
        <f t="shared" si="5"/>
        <v>1446547303788.7</v>
      </c>
      <c r="W58" s="19">
        <f t="shared" si="5"/>
        <v>1446547303788.7</v>
      </c>
      <c r="X58" s="19">
        <f t="shared" si="5"/>
        <v>1446547303788.7</v>
      </c>
      <c r="Y58" s="19">
        <f t="shared" si="5"/>
        <v>1446547303788.7</v>
      </c>
      <c r="Z58" s="19">
        <f t="shared" si="5"/>
        <v>1446547303788.7</v>
      </c>
      <c r="AA58" s="19">
        <f t="shared" si="5"/>
        <v>1446547303788.7</v>
      </c>
      <c r="AB58" s="19">
        <f t="shared" si="5"/>
        <v>1446547303788.7</v>
      </c>
      <c r="AC58" s="19">
        <f t="shared" si="5"/>
        <v>1446547303788.7</v>
      </c>
      <c r="AD58" s="19">
        <f t="shared" si="5"/>
        <v>1446547303788.7</v>
      </c>
      <c r="AE58" s="19">
        <f t="shared" si="5"/>
        <v>1446547303788.7</v>
      </c>
      <c r="AF58" s="19">
        <f t="shared" si="5"/>
        <v>1446547303788.7</v>
      </c>
      <c r="AG58" s="19">
        <f t="shared" si="5"/>
        <v>1446547303788.7</v>
      </c>
      <c r="AH58" s="19">
        <f t="shared" si="5"/>
        <v>1446547303788.7</v>
      </c>
      <c r="AI58" s="19">
        <f t="shared" si="5"/>
        <v>144654730378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904083477139.5991</v>
      </c>
      <c r="F59" s="19">
        <f t="shared" si="5"/>
        <v>3904083477139.5991</v>
      </c>
      <c r="G59" s="19">
        <f t="shared" si="5"/>
        <v>3904083477139.5991</v>
      </c>
      <c r="H59" s="19">
        <f t="shared" si="5"/>
        <v>3904083477139.5991</v>
      </c>
      <c r="I59" s="19">
        <f t="shared" si="5"/>
        <v>3904083477139.5991</v>
      </c>
      <c r="J59" s="19">
        <f t="shared" si="5"/>
        <v>3904083477139.5991</v>
      </c>
      <c r="K59" s="19">
        <f t="shared" si="5"/>
        <v>3904083477139.5991</v>
      </c>
      <c r="L59" s="19">
        <f t="shared" si="5"/>
        <v>3904083477139.5991</v>
      </c>
      <c r="M59" s="19">
        <f t="shared" si="5"/>
        <v>3904083477139.5991</v>
      </c>
      <c r="N59" s="19">
        <f t="shared" si="5"/>
        <v>3904083477139.5991</v>
      </c>
      <c r="O59" s="19">
        <f t="shared" si="5"/>
        <v>3904083477139.5991</v>
      </c>
      <c r="P59" s="19">
        <f t="shared" si="5"/>
        <v>3904083477139.5991</v>
      </c>
      <c r="Q59" s="19">
        <f t="shared" si="5"/>
        <v>3904083477139.5991</v>
      </c>
      <c r="R59" s="19">
        <f t="shared" si="5"/>
        <v>3904083477139.5991</v>
      </c>
      <c r="S59" s="19">
        <f t="shared" si="5"/>
        <v>3904083477139.5991</v>
      </c>
      <c r="T59" s="19">
        <f t="shared" si="5"/>
        <v>3904083477139.5991</v>
      </c>
      <c r="U59" s="19">
        <f t="shared" si="5"/>
        <v>3904083477139.5991</v>
      </c>
      <c r="V59" s="19">
        <f t="shared" si="5"/>
        <v>3904083477139.5991</v>
      </c>
      <c r="W59" s="19">
        <f t="shared" si="5"/>
        <v>3904083477139.5991</v>
      </c>
      <c r="X59" s="19">
        <f t="shared" si="5"/>
        <v>3904083477139.5991</v>
      </c>
      <c r="Y59" s="19">
        <f t="shared" si="5"/>
        <v>3904083477139.5991</v>
      </c>
      <c r="Z59" s="19">
        <f t="shared" si="5"/>
        <v>3904083477139.5991</v>
      </c>
      <c r="AA59" s="19">
        <f t="shared" si="5"/>
        <v>3904083477139.5991</v>
      </c>
      <c r="AB59" s="19">
        <f t="shared" si="5"/>
        <v>3904083477139.5991</v>
      </c>
      <c r="AC59" s="19">
        <f t="shared" si="5"/>
        <v>3904083477139.5991</v>
      </c>
      <c r="AD59" s="19">
        <f t="shared" si="5"/>
        <v>3904083477139.5991</v>
      </c>
      <c r="AE59" s="19">
        <f t="shared" si="5"/>
        <v>3904083477139.5991</v>
      </c>
      <c r="AF59" s="19">
        <f t="shared" si="5"/>
        <v>3904083477139.5991</v>
      </c>
      <c r="AG59" s="19">
        <f t="shared" si="5"/>
        <v>3904083477139.5991</v>
      </c>
      <c r="AH59" s="19">
        <f t="shared" si="5"/>
        <v>3904083477139.5991</v>
      </c>
      <c r="AI59" s="19">
        <f t="shared" si="5"/>
        <v>3904083477139.599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34725437000.001</v>
      </c>
      <c r="F60" s="19">
        <f t="shared" si="5"/>
        <v>4786547193000.001</v>
      </c>
      <c r="G60" s="19">
        <f t="shared" si="5"/>
        <v>4941478760000</v>
      </c>
      <c r="H60" s="19">
        <f t="shared" si="5"/>
        <v>5066014511000</v>
      </c>
      <c r="I60" s="19">
        <f t="shared" si="5"/>
        <v>5184166037000</v>
      </c>
      <c r="J60" s="19">
        <f t="shared" si="5"/>
        <v>5451298088000</v>
      </c>
      <c r="K60" s="19">
        <f t="shared" si="5"/>
        <v>5496333480000</v>
      </c>
      <c r="L60" s="19">
        <f t="shared" si="5"/>
        <v>5666234601000</v>
      </c>
      <c r="M60" s="19">
        <f t="shared" si="5"/>
        <v>5738348486000</v>
      </c>
      <c r="N60" s="19">
        <f t="shared" si="5"/>
        <v>5785995788000</v>
      </c>
      <c r="O60" s="19">
        <f t="shared" si="5"/>
        <v>5852259657999.999</v>
      </c>
      <c r="P60" s="19">
        <f t="shared" si="5"/>
        <v>5897055619000.001</v>
      </c>
      <c r="Q60" s="19">
        <f t="shared" si="5"/>
        <v>5922711906000</v>
      </c>
      <c r="R60" s="19">
        <f t="shared" si="5"/>
        <v>5954717382000</v>
      </c>
      <c r="S60" s="19">
        <f t="shared" si="5"/>
        <v>5990187570000.001</v>
      </c>
      <c r="T60" s="19">
        <f t="shared" si="5"/>
        <v>6024112372000</v>
      </c>
      <c r="U60" s="19">
        <f t="shared" si="5"/>
        <v>6053323633000.001</v>
      </c>
      <c r="V60" s="19">
        <f t="shared" si="5"/>
        <v>6090519735000.001</v>
      </c>
      <c r="W60" s="19">
        <f t="shared" si="5"/>
        <v>6145105669000</v>
      </c>
      <c r="X60" s="19">
        <f t="shared" si="5"/>
        <v>6200771008999.999</v>
      </c>
      <c r="Y60" s="19">
        <f t="shared" si="5"/>
        <v>6259105327000</v>
      </c>
      <c r="Z60" s="19">
        <f t="shared" si="5"/>
        <v>6315599539000</v>
      </c>
      <c r="AA60" s="19">
        <f t="shared" si="5"/>
        <v>6369855777999.999</v>
      </c>
      <c r="AB60" s="19">
        <f t="shared" si="5"/>
        <v>6422124579000.002</v>
      </c>
      <c r="AC60" s="19">
        <f t="shared" si="5"/>
        <v>6479515833999.999</v>
      </c>
      <c r="AD60" s="19">
        <f t="shared" si="5"/>
        <v>6540996215000</v>
      </c>
      <c r="AE60" s="19">
        <f t="shared" si="5"/>
        <v>6603498875000</v>
      </c>
      <c r="AF60" s="19">
        <f t="shared" si="5"/>
        <v>6665592625000.001</v>
      </c>
      <c r="AG60" s="19">
        <f t="shared" si="5"/>
        <v>6727561133000.001</v>
      </c>
      <c r="AH60" s="19">
        <f t="shared" si="5"/>
        <v>6789052562000</v>
      </c>
      <c r="AI60" s="19">
        <f t="shared" si="5"/>
        <v>685182785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88209194.63087243</v>
      </c>
      <c r="F61" s="19">
        <f t="shared" si="5"/>
        <v>288209194.63087243</v>
      </c>
      <c r="G61" s="19">
        <f t="shared" si="5"/>
        <v>288223765.10067111</v>
      </c>
      <c r="H61" s="19">
        <f t="shared" si="5"/>
        <v>288223765.10067111</v>
      </c>
      <c r="I61" s="19">
        <f t="shared" si="5"/>
        <v>288223765.10067111</v>
      </c>
      <c r="J61" s="19">
        <f t="shared" si="5"/>
        <v>288238463.08724833</v>
      </c>
      <c r="K61" s="19">
        <f t="shared" si="5"/>
        <v>288238463.08724833</v>
      </c>
      <c r="L61" s="19">
        <f t="shared" si="5"/>
        <v>288238463.08724833</v>
      </c>
      <c r="M61" s="19">
        <f t="shared" si="5"/>
        <v>288253161.07382548</v>
      </c>
      <c r="N61" s="19">
        <f t="shared" si="5"/>
        <v>288253161.07382548</v>
      </c>
      <c r="O61" s="19">
        <f t="shared" si="5"/>
        <v>288267859.06040263</v>
      </c>
      <c r="P61" s="19">
        <f t="shared" si="5"/>
        <v>288267859.06040263</v>
      </c>
      <c r="Q61" s="19">
        <f t="shared" si="5"/>
        <v>288282560.40268457</v>
      </c>
      <c r="R61" s="19">
        <f t="shared" si="5"/>
        <v>288282560.40268457</v>
      </c>
      <c r="S61" s="19">
        <f t="shared" si="5"/>
        <v>288297258.38926172</v>
      </c>
      <c r="T61" s="19">
        <f t="shared" si="5"/>
        <v>288297258.38926172</v>
      </c>
      <c r="U61" s="19">
        <f t="shared" si="5"/>
        <v>288311956.37583888</v>
      </c>
      <c r="V61" s="19">
        <f t="shared" si="5"/>
        <v>288326654.36241609</v>
      </c>
      <c r="W61" s="19">
        <f t="shared" si="5"/>
        <v>288326654.36241609</v>
      </c>
      <c r="X61" s="19">
        <f t="shared" si="5"/>
        <v>288341352.34899324</v>
      </c>
      <c r="Y61" s="19">
        <f t="shared" si="5"/>
        <v>288356050.33557045</v>
      </c>
      <c r="Z61" s="19">
        <f t="shared" si="5"/>
        <v>288356050.33557045</v>
      </c>
      <c r="AA61" s="19">
        <f t="shared" si="5"/>
        <v>288370748.32214761</v>
      </c>
      <c r="AB61" s="19">
        <f t="shared" si="5"/>
        <v>288370748.32214761</v>
      </c>
      <c r="AC61" s="19">
        <f t="shared" si="5"/>
        <v>288385446.30872476</v>
      </c>
      <c r="AD61" s="19">
        <f t="shared" si="5"/>
        <v>288400144.29530197</v>
      </c>
      <c r="AE61" s="19">
        <f t="shared" si="5"/>
        <v>288414842.28187919</v>
      </c>
      <c r="AF61" s="19">
        <f t="shared" si="5"/>
        <v>288414842.28187919</v>
      </c>
      <c r="AG61" s="19">
        <f t="shared" si="5"/>
        <v>288429543.62416106</v>
      </c>
      <c r="AH61" s="19">
        <f t="shared" si="5"/>
        <v>288444241.61073828</v>
      </c>
      <c r="AI61" s="19">
        <f t="shared" si="5"/>
        <v>288444241.610738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1350374720</v>
      </c>
      <c r="F62" s="19">
        <f t="shared" si="5"/>
        <v>109661568480.00002</v>
      </c>
      <c r="G62" s="19">
        <f t="shared" si="5"/>
        <v>123476378840</v>
      </c>
      <c r="H62" s="19">
        <f t="shared" si="5"/>
        <v>115490280880</v>
      </c>
      <c r="I62" s="19">
        <f t="shared" si="5"/>
        <v>102824082360</v>
      </c>
      <c r="J62" s="19">
        <f t="shared" si="5"/>
        <v>93356730920</v>
      </c>
      <c r="K62" s="19">
        <f t="shared" si="5"/>
        <v>94555032320</v>
      </c>
      <c r="L62" s="19">
        <f t="shared" si="5"/>
        <v>92567080200</v>
      </c>
      <c r="M62" s="19">
        <f t="shared" si="5"/>
        <v>91605999560</v>
      </c>
      <c r="N62" s="19">
        <f t="shared" si="5"/>
        <v>89626485079.999985</v>
      </c>
      <c r="O62" s="19">
        <f t="shared" si="5"/>
        <v>86721025040</v>
      </c>
      <c r="P62" s="19">
        <f t="shared" si="5"/>
        <v>85922235360</v>
      </c>
      <c r="Q62" s="19">
        <f t="shared" si="5"/>
        <v>85989573080</v>
      </c>
      <c r="R62" s="19">
        <f t="shared" si="5"/>
        <v>84423728760</v>
      </c>
      <c r="S62" s="19">
        <f t="shared" si="5"/>
        <v>83943422240.000015</v>
      </c>
      <c r="T62" s="19">
        <f t="shared" si="5"/>
        <v>83678028720</v>
      </c>
      <c r="U62" s="19">
        <f t="shared" si="5"/>
        <v>84126456039.999985</v>
      </c>
      <c r="V62" s="19">
        <f t="shared" si="5"/>
        <v>84417845720</v>
      </c>
      <c r="W62" s="19">
        <f t="shared" si="5"/>
        <v>85321573160</v>
      </c>
      <c r="X62" s="19">
        <f t="shared" si="5"/>
        <v>84873847159.999985</v>
      </c>
      <c r="Y62" s="19">
        <f t="shared" si="5"/>
        <v>85670693999.999985</v>
      </c>
      <c r="Z62" s="19">
        <f t="shared" si="5"/>
        <v>85079477039.999985</v>
      </c>
      <c r="AA62" s="19">
        <f t="shared" si="5"/>
        <v>85218092640</v>
      </c>
      <c r="AB62" s="19">
        <f t="shared" si="5"/>
        <v>85084352400</v>
      </c>
      <c r="AC62" s="19">
        <f t="shared" si="5"/>
        <v>84668829000</v>
      </c>
      <c r="AD62" s="19">
        <f t="shared" si="5"/>
        <v>83874680880</v>
      </c>
      <c r="AE62" s="19">
        <f t="shared" si="5"/>
        <v>84087362760</v>
      </c>
      <c r="AF62" s="19">
        <f t="shared" si="5"/>
        <v>84165836760</v>
      </c>
      <c r="AG62" s="19">
        <f t="shared" si="5"/>
        <v>84616117320</v>
      </c>
      <c r="AH62" s="19">
        <f t="shared" si="5"/>
        <v>86979042280</v>
      </c>
      <c r="AI62" s="19">
        <f t="shared" si="5"/>
        <v>873554903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7993525177</v>
      </c>
      <c r="F63" s="19">
        <f t="shared" si="5"/>
        <v>97993525177</v>
      </c>
      <c r="G63" s="19">
        <f t="shared" si="5"/>
        <v>97993525177</v>
      </c>
      <c r="H63" s="19">
        <f t="shared" si="5"/>
        <v>97993525177</v>
      </c>
      <c r="I63" s="19">
        <f t="shared" si="5"/>
        <v>97993525177</v>
      </c>
      <c r="J63" s="19">
        <f t="shared" si="5"/>
        <v>97993525177</v>
      </c>
      <c r="K63" s="19">
        <f t="shared" si="5"/>
        <v>97993525177</v>
      </c>
      <c r="L63" s="19">
        <f t="shared" si="5"/>
        <v>97993525177</v>
      </c>
      <c r="M63" s="19">
        <f t="shared" si="5"/>
        <v>97993525177</v>
      </c>
      <c r="N63" s="19">
        <f t="shared" si="5"/>
        <v>97993525177</v>
      </c>
      <c r="O63" s="19">
        <f t="shared" si="5"/>
        <v>97993525177</v>
      </c>
      <c r="P63" s="19">
        <f t="shared" si="5"/>
        <v>97993525177</v>
      </c>
      <c r="Q63" s="19">
        <f t="shared" si="5"/>
        <v>97993525177</v>
      </c>
      <c r="R63" s="19">
        <f t="shared" si="5"/>
        <v>97993525177</v>
      </c>
      <c r="S63" s="19">
        <f t="shared" si="5"/>
        <v>97993525177</v>
      </c>
      <c r="T63" s="19">
        <f t="shared" si="5"/>
        <v>97993525177</v>
      </c>
      <c r="U63" s="19">
        <f t="shared" si="5"/>
        <v>97993525177</v>
      </c>
      <c r="V63" s="19">
        <f t="shared" si="5"/>
        <v>97993525177</v>
      </c>
      <c r="W63" s="19">
        <f t="shared" si="5"/>
        <v>97993525177</v>
      </c>
      <c r="X63" s="19">
        <f t="shared" si="5"/>
        <v>97993525177</v>
      </c>
      <c r="Y63" s="19">
        <f t="shared" si="5"/>
        <v>97993525177</v>
      </c>
      <c r="Z63" s="19">
        <f t="shared" si="5"/>
        <v>97993525177</v>
      </c>
      <c r="AA63" s="19">
        <f t="shared" si="5"/>
        <v>97993525177</v>
      </c>
      <c r="AB63" s="19">
        <f t="shared" si="5"/>
        <v>97993525177</v>
      </c>
      <c r="AC63" s="19">
        <f t="shared" si="5"/>
        <v>97993525177</v>
      </c>
      <c r="AD63" s="19">
        <f t="shared" si="5"/>
        <v>97993525177</v>
      </c>
      <c r="AE63" s="19">
        <f t="shared" si="5"/>
        <v>97993525177</v>
      </c>
      <c r="AF63" s="19">
        <f t="shared" si="5"/>
        <v>97993525177</v>
      </c>
      <c r="AG63" s="19">
        <f t="shared" si="5"/>
        <v>97993525177</v>
      </c>
      <c r="AH63" s="19">
        <f t="shared" si="5"/>
        <v>97993525177</v>
      </c>
      <c r="AI63" s="19">
        <f t="shared" si="5"/>
        <v>9799352517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6173053897023.0996</v>
      </c>
      <c r="F65" s="19">
        <f t="shared" si="8"/>
        <v>6173053897023.0996</v>
      </c>
      <c r="G65" s="19">
        <f t="shared" si="8"/>
        <v>6173053897023.0996</v>
      </c>
      <c r="H65" s="19">
        <f t="shared" si="8"/>
        <v>6173053897023.0996</v>
      </c>
      <c r="I65" s="19">
        <f t="shared" si="8"/>
        <v>6173053897023.0996</v>
      </c>
      <c r="J65" s="19">
        <f t="shared" si="8"/>
        <v>6173053897023.0996</v>
      </c>
      <c r="K65" s="19">
        <f t="shared" si="8"/>
        <v>6173053897023.0996</v>
      </c>
      <c r="L65" s="19">
        <f t="shared" si="8"/>
        <v>6173053897023.0996</v>
      </c>
      <c r="M65" s="19">
        <f t="shared" si="8"/>
        <v>6173053897023.0996</v>
      </c>
      <c r="N65" s="19">
        <f t="shared" si="8"/>
        <v>6173053897023.0996</v>
      </c>
      <c r="O65" s="19">
        <f t="shared" si="8"/>
        <v>6173053897023.0996</v>
      </c>
      <c r="P65" s="19">
        <f t="shared" si="8"/>
        <v>6173053897023.0996</v>
      </c>
      <c r="Q65" s="19">
        <f t="shared" si="8"/>
        <v>6173053897023.0996</v>
      </c>
      <c r="R65" s="19">
        <f t="shared" si="8"/>
        <v>6173053897023.0996</v>
      </c>
      <c r="S65" s="19">
        <f t="shared" si="8"/>
        <v>6173053897023.0996</v>
      </c>
      <c r="T65" s="19">
        <f t="shared" si="8"/>
        <v>6173053897023.0996</v>
      </c>
      <c r="U65" s="19">
        <f t="shared" si="8"/>
        <v>6173053897023.0996</v>
      </c>
      <c r="V65" s="19">
        <f t="shared" si="8"/>
        <v>6173053897023.0996</v>
      </c>
      <c r="W65" s="19">
        <f t="shared" si="8"/>
        <v>6173053897023.0996</v>
      </c>
      <c r="X65" s="19">
        <f t="shared" si="8"/>
        <v>6173053897023.0996</v>
      </c>
      <c r="Y65" s="19">
        <f t="shared" si="8"/>
        <v>6173053897023.0996</v>
      </c>
      <c r="Z65" s="19">
        <f t="shared" si="8"/>
        <v>6173053897023.0996</v>
      </c>
      <c r="AA65" s="19">
        <f t="shared" si="8"/>
        <v>6173053897023.0996</v>
      </c>
      <c r="AB65" s="19">
        <f t="shared" si="8"/>
        <v>6173053897023.0996</v>
      </c>
      <c r="AC65" s="19">
        <f t="shared" si="8"/>
        <v>6173053897023.0996</v>
      </c>
      <c r="AD65" s="19">
        <f t="shared" si="8"/>
        <v>6173053897023.0996</v>
      </c>
      <c r="AE65" s="19">
        <f t="shared" si="8"/>
        <v>6173053897023.0996</v>
      </c>
      <c r="AF65" s="19">
        <f t="shared" si="8"/>
        <v>6173053897023.0996</v>
      </c>
      <c r="AG65" s="19">
        <f t="shared" si="8"/>
        <v>6173053897023.0996</v>
      </c>
      <c r="AH65" s="19">
        <f t="shared" si="8"/>
        <v>6173053897023.0996</v>
      </c>
      <c r="AI65" s="19">
        <f t="shared" si="8"/>
        <v>6173053897023.0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5447163.54598582</v>
      </c>
      <c r="F66" s="154">
        <f t="shared" ref="F66:AI68" si="9">SUMIFS(F$26:F$51,$B$26:$B$51,$B66)*$B$3</f>
        <v>481546488.30887729</v>
      </c>
      <c r="G66" s="154">
        <f t="shared" si="9"/>
        <v>484742111.42630935</v>
      </c>
      <c r="H66" s="154">
        <f t="shared" si="9"/>
        <v>493072332.73930281</v>
      </c>
      <c r="I66" s="154">
        <f t="shared" si="9"/>
        <v>497242632.59053361</v>
      </c>
      <c r="J66" s="154">
        <f t="shared" si="9"/>
        <v>504768537.45110279</v>
      </c>
      <c r="K66" s="154">
        <f t="shared" si="9"/>
        <v>506461049.31143641</v>
      </c>
      <c r="L66" s="154">
        <f t="shared" si="9"/>
        <v>506169598.73330975</v>
      </c>
      <c r="M66" s="154">
        <f t="shared" si="9"/>
        <v>507237686.08336037</v>
      </c>
      <c r="N66" s="154">
        <f t="shared" si="9"/>
        <v>509523471.10061759</v>
      </c>
      <c r="O66" s="154">
        <f t="shared" si="9"/>
        <v>511579209.12962186</v>
      </c>
      <c r="P66" s="154">
        <f t="shared" si="9"/>
        <v>513043391.73653764</v>
      </c>
      <c r="Q66" s="154">
        <f t="shared" si="9"/>
        <v>514164228.83654684</v>
      </c>
      <c r="R66" s="154">
        <f t="shared" si="9"/>
        <v>515731331.14672816</v>
      </c>
      <c r="S66" s="154">
        <f t="shared" si="9"/>
        <v>517131515.03400332</v>
      </c>
      <c r="T66" s="154">
        <f t="shared" si="9"/>
        <v>517779277.39763379</v>
      </c>
      <c r="U66" s="154">
        <f t="shared" si="9"/>
        <v>519822896.72858179</v>
      </c>
      <c r="V66" s="154">
        <f t="shared" si="9"/>
        <v>521979814.57818353</v>
      </c>
      <c r="W66" s="154">
        <f t="shared" si="9"/>
        <v>525072495.84451669</v>
      </c>
      <c r="X66" s="154">
        <f t="shared" si="9"/>
        <v>527993939.00862378</v>
      </c>
      <c r="Y66" s="154">
        <f t="shared" si="9"/>
        <v>531433422.97344691</v>
      </c>
      <c r="Z66" s="154">
        <f t="shared" si="9"/>
        <v>534047847.33634526</v>
      </c>
      <c r="AA66" s="154">
        <f t="shared" si="9"/>
        <v>538312398.143731</v>
      </c>
      <c r="AB66" s="154">
        <f t="shared" si="9"/>
        <v>542973921.17699397</v>
      </c>
      <c r="AC66" s="154">
        <f t="shared" si="9"/>
        <v>547336201.85403156</v>
      </c>
      <c r="AD66" s="154">
        <f t="shared" si="9"/>
        <v>551154487.45124531</v>
      </c>
      <c r="AE66" s="154">
        <f t="shared" si="9"/>
        <v>555666385.68607652</v>
      </c>
      <c r="AF66" s="154">
        <f t="shared" si="9"/>
        <v>560321849.58327127</v>
      </c>
      <c r="AG66" s="154">
        <f t="shared" si="9"/>
        <v>565683022.24238694</v>
      </c>
      <c r="AH66" s="154">
        <f t="shared" si="9"/>
        <v>570815010.82690597</v>
      </c>
      <c r="AI66" s="154">
        <f t="shared" si="9"/>
        <v>576907832.4716947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004309397.7339926</v>
      </c>
      <c r="F67" s="154">
        <f t="shared" si="10"/>
        <v>3004309397.7339926</v>
      </c>
      <c r="G67" s="154">
        <f t="shared" si="10"/>
        <v>3004309397.7339926</v>
      </c>
      <c r="H67" s="154">
        <f t="shared" si="10"/>
        <v>3004309397.7339926</v>
      </c>
      <c r="I67" s="154">
        <f t="shared" si="10"/>
        <v>3004309397.7339926</v>
      </c>
      <c r="J67" s="154">
        <f t="shared" si="10"/>
        <v>3004309397.7339926</v>
      </c>
      <c r="K67" s="154">
        <f t="shared" si="10"/>
        <v>3004309397.7339926</v>
      </c>
      <c r="L67" s="154">
        <f t="shared" si="10"/>
        <v>3004309397.7339926</v>
      </c>
      <c r="M67" s="154">
        <f t="shared" si="10"/>
        <v>3004309397.7339926</v>
      </c>
      <c r="N67" s="154">
        <f t="shared" si="10"/>
        <v>3004309397.7339926</v>
      </c>
      <c r="O67" s="154">
        <f t="shared" si="10"/>
        <v>3004309397.7339926</v>
      </c>
      <c r="P67" s="154">
        <f t="shared" si="10"/>
        <v>3004309397.7339926</v>
      </c>
      <c r="Q67" s="154">
        <f t="shared" si="10"/>
        <v>3004309397.7339926</v>
      </c>
      <c r="R67" s="154">
        <f t="shared" si="10"/>
        <v>3004309397.7339926</v>
      </c>
      <c r="S67" s="154">
        <f t="shared" si="10"/>
        <v>3004309397.7339926</v>
      </c>
      <c r="T67" s="154">
        <f t="shared" si="10"/>
        <v>3004309397.7339926</v>
      </c>
      <c r="U67" s="154">
        <f t="shared" si="9"/>
        <v>3004309397.7339926</v>
      </c>
      <c r="V67" s="154">
        <f t="shared" si="9"/>
        <v>3004309397.7339926</v>
      </c>
      <c r="W67" s="154">
        <f t="shared" si="9"/>
        <v>3004309397.7339926</v>
      </c>
      <c r="X67" s="154">
        <f t="shared" si="9"/>
        <v>3004309397.7339926</v>
      </c>
      <c r="Y67" s="154">
        <f t="shared" si="9"/>
        <v>3004309397.7339926</v>
      </c>
      <c r="Z67" s="154">
        <f t="shared" si="9"/>
        <v>3004309397.7339926</v>
      </c>
      <c r="AA67" s="154">
        <f t="shared" si="9"/>
        <v>3004309397.7339926</v>
      </c>
      <c r="AB67" s="154">
        <f t="shared" si="9"/>
        <v>3004309397.7339926</v>
      </c>
      <c r="AC67" s="154">
        <f t="shared" si="9"/>
        <v>3004309397.7339926</v>
      </c>
      <c r="AD67" s="154">
        <f t="shared" si="9"/>
        <v>3004309397.7339926</v>
      </c>
      <c r="AE67" s="154">
        <f t="shared" si="9"/>
        <v>3004309397.7339926</v>
      </c>
      <c r="AF67" s="154">
        <f t="shared" si="9"/>
        <v>3004309397.7339926</v>
      </c>
      <c r="AG67" s="154">
        <f t="shared" si="9"/>
        <v>3004309397.7339926</v>
      </c>
      <c r="AH67" s="154">
        <f t="shared" si="9"/>
        <v>3004309397.7339926</v>
      </c>
      <c r="AI67" s="154">
        <f t="shared" si="9"/>
        <v>3004309397.733992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682.6195209100497</v>
      </c>
      <c r="F68" s="154">
        <f t="shared" si="9"/>
        <v>10352.639896423612</v>
      </c>
      <c r="G68" s="154">
        <f t="shared" si="9"/>
        <v>10352.639896423612</v>
      </c>
      <c r="H68" s="154">
        <f t="shared" si="9"/>
        <v>10352.639896423612</v>
      </c>
      <c r="I68" s="154">
        <f t="shared" si="9"/>
        <v>10352.639896423612</v>
      </c>
      <c r="J68" s="154">
        <f t="shared" si="9"/>
        <v>12022.660271937177</v>
      </c>
      <c r="K68" s="154">
        <f t="shared" si="9"/>
        <v>12022.660271937177</v>
      </c>
      <c r="L68" s="154">
        <f t="shared" si="9"/>
        <v>12022.660271937177</v>
      </c>
      <c r="M68" s="154">
        <f t="shared" si="9"/>
        <v>13692.680647450739</v>
      </c>
      <c r="N68" s="154">
        <f t="shared" si="9"/>
        <v>13692.680647450739</v>
      </c>
      <c r="O68" s="154">
        <f t="shared" si="9"/>
        <v>13692.680647450739</v>
      </c>
      <c r="P68" s="154">
        <f t="shared" si="9"/>
        <v>15362.701022964302</v>
      </c>
      <c r="Q68" s="154">
        <f t="shared" si="9"/>
        <v>15362.701022964302</v>
      </c>
      <c r="R68" s="154">
        <f t="shared" si="9"/>
        <v>15362.701022964302</v>
      </c>
      <c r="S68" s="154">
        <f t="shared" si="9"/>
        <v>17032.721398477868</v>
      </c>
      <c r="T68" s="154">
        <f t="shared" si="9"/>
        <v>17032.721398477868</v>
      </c>
      <c r="U68" s="154">
        <f t="shared" si="9"/>
        <v>17032.721398477868</v>
      </c>
      <c r="V68" s="154">
        <f t="shared" si="9"/>
        <v>17032.721398477868</v>
      </c>
      <c r="W68" s="154">
        <f t="shared" si="9"/>
        <v>18702.741773991431</v>
      </c>
      <c r="X68" s="154">
        <f t="shared" si="9"/>
        <v>18702.741773991431</v>
      </c>
      <c r="Y68" s="154">
        <f t="shared" si="9"/>
        <v>18702.741773991431</v>
      </c>
      <c r="Z68" s="154">
        <f t="shared" si="9"/>
        <v>20372.762149504997</v>
      </c>
      <c r="AA68" s="154">
        <f t="shared" si="9"/>
        <v>20372.762149504997</v>
      </c>
      <c r="AB68" s="154">
        <f t="shared" si="9"/>
        <v>20372.762149504997</v>
      </c>
      <c r="AC68" s="154">
        <f t="shared" si="9"/>
        <v>20372.762149504997</v>
      </c>
      <c r="AD68" s="154">
        <f t="shared" si="9"/>
        <v>22042.782525018556</v>
      </c>
      <c r="AE68" s="154">
        <f t="shared" si="9"/>
        <v>22042.782525018556</v>
      </c>
      <c r="AF68" s="154">
        <f t="shared" si="9"/>
        <v>22042.782525018556</v>
      </c>
      <c r="AG68" s="154">
        <f t="shared" si="9"/>
        <v>23712.802900532119</v>
      </c>
      <c r="AH68" s="154">
        <f t="shared" si="9"/>
        <v>23712.802900532119</v>
      </c>
      <c r="AI68" s="154">
        <f t="shared" si="9"/>
        <v>23712.80290053211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72455791361.900009</v>
      </c>
      <c r="F71" s="19">
        <f t="shared" si="8"/>
        <v>72455791361.900009</v>
      </c>
      <c r="G71" s="19">
        <f t="shared" si="8"/>
        <v>72455791361.900009</v>
      </c>
      <c r="H71" s="19">
        <f t="shared" si="8"/>
        <v>72455791361.900009</v>
      </c>
      <c r="I71" s="19">
        <f t="shared" si="8"/>
        <v>72455791361.900009</v>
      </c>
      <c r="J71" s="19">
        <f t="shared" si="8"/>
        <v>72455791361.900009</v>
      </c>
      <c r="K71" s="19">
        <f t="shared" si="8"/>
        <v>72455791361.900009</v>
      </c>
      <c r="L71" s="19">
        <f t="shared" si="8"/>
        <v>72455791361.900009</v>
      </c>
      <c r="M71" s="19">
        <f t="shared" si="8"/>
        <v>72455791361.900009</v>
      </c>
      <c r="N71" s="19">
        <f t="shared" si="8"/>
        <v>72455791361.900009</v>
      </c>
      <c r="O71" s="19">
        <f t="shared" si="8"/>
        <v>72455791361.900009</v>
      </c>
      <c r="P71" s="19">
        <f t="shared" si="8"/>
        <v>72455791361.900009</v>
      </c>
      <c r="Q71" s="19">
        <f t="shared" si="8"/>
        <v>72455791361.900009</v>
      </c>
      <c r="R71" s="19">
        <f t="shared" si="8"/>
        <v>72455791361.900009</v>
      </c>
      <c r="S71" s="19">
        <f t="shared" si="8"/>
        <v>72455791361.900009</v>
      </c>
      <c r="T71" s="19">
        <f t="shared" si="8"/>
        <v>72455791361.900009</v>
      </c>
      <c r="U71" s="19">
        <f t="shared" si="8"/>
        <v>72455791361.900009</v>
      </c>
      <c r="V71" s="19">
        <f t="shared" si="8"/>
        <v>72455791361.900009</v>
      </c>
      <c r="W71" s="19">
        <f t="shared" si="8"/>
        <v>72455791361.900009</v>
      </c>
      <c r="X71" s="19">
        <f t="shared" si="8"/>
        <v>72455791361.900009</v>
      </c>
      <c r="Y71" s="19">
        <f t="shared" si="8"/>
        <v>72455791361.900009</v>
      </c>
      <c r="Z71" s="19">
        <f t="shared" si="8"/>
        <v>72455791361.900009</v>
      </c>
      <c r="AA71" s="19">
        <f t="shared" si="8"/>
        <v>72455791361.900009</v>
      </c>
      <c r="AB71" s="19">
        <f t="shared" si="8"/>
        <v>72455791361.900009</v>
      </c>
      <c r="AC71" s="19">
        <f t="shared" si="8"/>
        <v>72455791361.900009</v>
      </c>
      <c r="AD71" s="19">
        <f t="shared" si="8"/>
        <v>72455791361.900009</v>
      </c>
      <c r="AE71" s="19">
        <f t="shared" si="8"/>
        <v>72455791361.900009</v>
      </c>
      <c r="AF71" s="19">
        <f t="shared" si="8"/>
        <v>72455791361.900009</v>
      </c>
      <c r="AG71" s="19">
        <f t="shared" si="8"/>
        <v>72455791361.900009</v>
      </c>
      <c r="AH71" s="19">
        <f t="shared" si="8"/>
        <v>72455791361.900009</v>
      </c>
      <c r="AI71" s="19">
        <f t="shared" si="8"/>
        <v>72455791361.90000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2104310600</v>
      </c>
      <c r="F75" s="19">
        <f t="shared" si="11"/>
        <v>143562906480</v>
      </c>
      <c r="G75" s="19">
        <f t="shared" si="11"/>
        <v>144433154120.00003</v>
      </c>
      <c r="H75" s="19">
        <f t="shared" si="11"/>
        <v>144915735960</v>
      </c>
      <c r="I75" s="19">
        <f t="shared" si="11"/>
        <v>145540537560</v>
      </c>
      <c r="J75" s="19">
        <f t="shared" si="11"/>
        <v>146200382760</v>
      </c>
      <c r="K75" s="19">
        <f t="shared" si="11"/>
        <v>146884640760.00003</v>
      </c>
      <c r="L75" s="19">
        <f t="shared" si="11"/>
        <v>147540170120</v>
      </c>
      <c r="M75" s="19">
        <f t="shared" si="11"/>
        <v>148225141480</v>
      </c>
      <c r="N75" s="19">
        <f t="shared" si="11"/>
        <v>148937702480</v>
      </c>
      <c r="O75" s="19">
        <f t="shared" si="11"/>
        <v>149713211120</v>
      </c>
      <c r="P75" s="19">
        <f t="shared" si="11"/>
        <v>150352686000</v>
      </c>
      <c r="Q75" s="19">
        <f t="shared" si="11"/>
        <v>151003335840</v>
      </c>
      <c r="R75" s="19">
        <f t="shared" si="11"/>
        <v>151691657440.00003</v>
      </c>
      <c r="S75" s="19">
        <f t="shared" si="11"/>
        <v>152426485000</v>
      </c>
      <c r="T75" s="19">
        <f t="shared" si="11"/>
        <v>153173335800</v>
      </c>
      <c r="U75" s="19">
        <f t="shared" si="11"/>
        <v>153898087360</v>
      </c>
      <c r="V75" s="19">
        <f t="shared" si="11"/>
        <v>154648262160</v>
      </c>
      <c r="W75" s="19">
        <f t="shared" si="11"/>
        <v>155409085240</v>
      </c>
      <c r="X75" s="19">
        <f t="shared" si="11"/>
        <v>156180348960.00003</v>
      </c>
      <c r="Y75" s="19">
        <f t="shared" si="11"/>
        <v>156926312960</v>
      </c>
      <c r="Z75" s="19">
        <f t="shared" si="11"/>
        <v>157275542559.99997</v>
      </c>
      <c r="AA75" s="19">
        <f t="shared" si="11"/>
        <v>157674102480</v>
      </c>
      <c r="AB75" s="19">
        <f t="shared" si="11"/>
        <v>158079015760</v>
      </c>
      <c r="AC75" s="19">
        <f t="shared" si="11"/>
        <v>158467718760</v>
      </c>
      <c r="AD75" s="19">
        <f t="shared" si="11"/>
        <v>158879053920</v>
      </c>
      <c r="AE75" s="19">
        <f t="shared" si="11"/>
        <v>159320673320</v>
      </c>
      <c r="AF75" s="19">
        <f t="shared" si="11"/>
        <v>159804993680</v>
      </c>
      <c r="AG75" s="19">
        <f t="shared" si="11"/>
        <v>160283295319.99997</v>
      </c>
      <c r="AH75" s="19">
        <f t="shared" si="11"/>
        <v>160814127800</v>
      </c>
      <c r="AI75" s="19">
        <f t="shared" si="11"/>
        <v>1613569774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390304025279.70001</v>
      </c>
      <c r="F76" s="19">
        <f t="shared" si="11"/>
        <v>390304025279.70001</v>
      </c>
      <c r="G76" s="19">
        <f t="shared" si="11"/>
        <v>390304025279.70001</v>
      </c>
      <c r="H76" s="19">
        <f t="shared" si="11"/>
        <v>390304025279.70001</v>
      </c>
      <c r="I76" s="19">
        <f t="shared" si="11"/>
        <v>390304025279.70001</v>
      </c>
      <c r="J76" s="19">
        <f t="shared" si="11"/>
        <v>390304025279.70001</v>
      </c>
      <c r="K76" s="19">
        <f t="shared" si="11"/>
        <v>390304025279.70001</v>
      </c>
      <c r="L76" s="19">
        <f t="shared" si="11"/>
        <v>390304025279.70001</v>
      </c>
      <c r="M76" s="19">
        <f t="shared" si="11"/>
        <v>390304025279.70001</v>
      </c>
      <c r="N76" s="19">
        <f t="shared" si="11"/>
        <v>390304025279.70001</v>
      </c>
      <c r="O76" s="19">
        <f t="shared" si="11"/>
        <v>390304025279.70001</v>
      </c>
      <c r="P76" s="19">
        <f t="shared" si="11"/>
        <v>390304025279.70001</v>
      </c>
      <c r="Q76" s="19">
        <f t="shared" si="11"/>
        <v>390304025279.70001</v>
      </c>
      <c r="R76" s="19">
        <f t="shared" si="11"/>
        <v>390304025279.70001</v>
      </c>
      <c r="S76" s="19">
        <f t="shared" si="11"/>
        <v>390304025279.70001</v>
      </c>
      <c r="T76" s="19">
        <f t="shared" si="11"/>
        <v>390304025279.70001</v>
      </c>
      <c r="U76" s="19">
        <f t="shared" si="11"/>
        <v>390304025279.70001</v>
      </c>
      <c r="V76" s="19">
        <f t="shared" si="11"/>
        <v>390304025279.70001</v>
      </c>
      <c r="W76" s="19">
        <f t="shared" si="11"/>
        <v>390304025279.70001</v>
      </c>
      <c r="X76" s="19">
        <f t="shared" si="11"/>
        <v>390304025279.70001</v>
      </c>
      <c r="Y76" s="19">
        <f t="shared" si="11"/>
        <v>390304025279.70001</v>
      </c>
      <c r="Z76" s="19">
        <f t="shared" si="11"/>
        <v>390304025279.70001</v>
      </c>
      <c r="AA76" s="19">
        <f t="shared" si="11"/>
        <v>390304025279.70001</v>
      </c>
      <c r="AB76" s="19">
        <f t="shared" si="11"/>
        <v>390304025279.70001</v>
      </c>
      <c r="AC76" s="19">
        <f t="shared" si="11"/>
        <v>390304025279.70001</v>
      </c>
      <c r="AD76" s="19">
        <f t="shared" si="11"/>
        <v>390304025279.70001</v>
      </c>
      <c r="AE76" s="19">
        <f t="shared" si="11"/>
        <v>390304025279.70001</v>
      </c>
      <c r="AF76" s="19">
        <f t="shared" si="11"/>
        <v>390304025279.70001</v>
      </c>
      <c r="AG76" s="19">
        <f t="shared" si="11"/>
        <v>390304025279.70001</v>
      </c>
      <c r="AH76" s="19">
        <f t="shared" si="11"/>
        <v>390304025279.70001</v>
      </c>
      <c r="AI76" s="19">
        <f t="shared" si="11"/>
        <v>390304025279.7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021279208.0536914</v>
      </c>
      <c r="F77" s="19">
        <f t="shared" si="11"/>
        <v>2031365520.134228</v>
      </c>
      <c r="G77" s="19">
        <f t="shared" si="11"/>
        <v>2039443268.4563758</v>
      </c>
      <c r="H77" s="19">
        <f t="shared" si="11"/>
        <v>2048273872.4832218</v>
      </c>
      <c r="I77" s="19">
        <f t="shared" si="11"/>
        <v>2056211167.7852349</v>
      </c>
      <c r="J77" s="19">
        <f t="shared" si="11"/>
        <v>2065041771.8120809</v>
      </c>
      <c r="K77" s="19">
        <f t="shared" si="11"/>
        <v>2073809875.8389263</v>
      </c>
      <c r="L77" s="19">
        <f t="shared" si="11"/>
        <v>2081950130.8724833</v>
      </c>
      <c r="M77" s="19">
        <f t="shared" si="11"/>
        <v>2090780731.5436242</v>
      </c>
      <c r="N77" s="19">
        <f t="shared" si="11"/>
        <v>2098920983.2214766</v>
      </c>
      <c r="O77" s="19">
        <f t="shared" si="11"/>
        <v>2107751587.2483222</v>
      </c>
      <c r="P77" s="19">
        <f t="shared" si="11"/>
        <v>2116582191.2751682</v>
      </c>
      <c r="Q77" s="19">
        <f t="shared" si="11"/>
        <v>2124032087.248322</v>
      </c>
      <c r="R77" s="19">
        <f t="shared" si="11"/>
        <v>2132862691.2751679</v>
      </c>
      <c r="S77" s="19">
        <f t="shared" si="11"/>
        <v>2142321147.6510065</v>
      </c>
      <c r="T77" s="19">
        <f t="shared" si="11"/>
        <v>2150461402.6845636</v>
      </c>
      <c r="U77" s="19">
        <f t="shared" si="11"/>
        <v>2158601654.3624158</v>
      </c>
      <c r="V77" s="19">
        <f t="shared" si="11"/>
        <v>2168060110.738255</v>
      </c>
      <c r="W77" s="19">
        <f t="shared" si="11"/>
        <v>2176200359.0604029</v>
      </c>
      <c r="X77" s="19">
        <f t="shared" si="11"/>
        <v>2185030963.0872483</v>
      </c>
      <c r="Y77" s="19">
        <f t="shared" si="11"/>
        <v>2193799067.1140938</v>
      </c>
      <c r="Z77" s="19">
        <f t="shared" si="11"/>
        <v>2202629671.1409397</v>
      </c>
      <c r="AA77" s="19">
        <f t="shared" si="11"/>
        <v>2211397775.1677852</v>
      </c>
      <c r="AB77" s="19">
        <f t="shared" si="11"/>
        <v>2220228382.5503354</v>
      </c>
      <c r="AC77" s="19">
        <f t="shared" si="11"/>
        <v>2228368630.8724833</v>
      </c>
      <c r="AD77" s="19">
        <f t="shared" si="11"/>
        <v>2237136734.8993287</v>
      </c>
      <c r="AE77" s="19">
        <f t="shared" si="11"/>
        <v>2245967338.9261742</v>
      </c>
      <c r="AF77" s="19">
        <f t="shared" si="11"/>
        <v>2255425795.3020134</v>
      </c>
      <c r="AG77" s="19">
        <f t="shared" si="11"/>
        <v>2263503546.9798656</v>
      </c>
      <c r="AH77" s="19">
        <f t="shared" si="11"/>
        <v>2272334151.0067115</v>
      </c>
      <c r="AI77" s="19">
        <f t="shared" si="11"/>
        <v>2281792607.382550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9143541458.06604</v>
      </c>
      <c r="F78" s="154">
        <f t="shared" ref="F78:AI79" si="12">SUMIFS(F$26:F$51,$B$26:$B$51,$A78)*$B$4</f>
        <v>279143541458.06604</v>
      </c>
      <c r="G78" s="154">
        <f t="shared" si="12"/>
        <v>279143541458.06604</v>
      </c>
      <c r="H78" s="154">
        <f t="shared" si="12"/>
        <v>279143541458.06604</v>
      </c>
      <c r="I78" s="154">
        <f t="shared" si="12"/>
        <v>279143541458.06604</v>
      </c>
      <c r="J78" s="154">
        <f t="shared" si="12"/>
        <v>279143541458.06604</v>
      </c>
      <c r="K78" s="154">
        <f t="shared" si="12"/>
        <v>279143541458.06604</v>
      </c>
      <c r="L78" s="154">
        <f t="shared" si="12"/>
        <v>279143541458.06604</v>
      </c>
      <c r="M78" s="154">
        <f t="shared" si="12"/>
        <v>279143541458.06604</v>
      </c>
      <c r="N78" s="154">
        <f t="shared" si="12"/>
        <v>279143541458.06604</v>
      </c>
      <c r="O78" s="154">
        <f t="shared" si="12"/>
        <v>279143541458.06604</v>
      </c>
      <c r="P78" s="154">
        <f t="shared" si="12"/>
        <v>279143541458.06604</v>
      </c>
      <c r="Q78" s="154">
        <f t="shared" si="12"/>
        <v>279143541458.06604</v>
      </c>
      <c r="R78" s="154">
        <f t="shared" si="12"/>
        <v>279143541458.06604</v>
      </c>
      <c r="S78" s="154">
        <f t="shared" si="12"/>
        <v>279143541458.06604</v>
      </c>
      <c r="T78" s="154">
        <f t="shared" si="12"/>
        <v>279143541458.06604</v>
      </c>
      <c r="U78" s="154">
        <f t="shared" si="12"/>
        <v>279143541458.06604</v>
      </c>
      <c r="V78" s="154">
        <f t="shared" si="12"/>
        <v>279143541458.06604</v>
      </c>
      <c r="W78" s="154">
        <f t="shared" si="12"/>
        <v>279143541458.06604</v>
      </c>
      <c r="X78" s="154">
        <f t="shared" si="12"/>
        <v>279143541458.06604</v>
      </c>
      <c r="Y78" s="154">
        <f t="shared" si="12"/>
        <v>279143541458.06604</v>
      </c>
      <c r="Z78" s="154">
        <f t="shared" si="12"/>
        <v>279143541458.06604</v>
      </c>
      <c r="AA78" s="154">
        <f t="shared" si="12"/>
        <v>279143541458.06604</v>
      </c>
      <c r="AB78" s="154">
        <f t="shared" si="12"/>
        <v>279143541458.06604</v>
      </c>
      <c r="AC78" s="154">
        <f t="shared" si="12"/>
        <v>279143541458.06604</v>
      </c>
      <c r="AD78" s="154">
        <f t="shared" si="12"/>
        <v>279143541458.06604</v>
      </c>
      <c r="AE78" s="154">
        <f t="shared" si="12"/>
        <v>279143541458.06604</v>
      </c>
      <c r="AF78" s="154">
        <f t="shared" si="12"/>
        <v>279143541458.06604</v>
      </c>
      <c r="AG78" s="154">
        <f t="shared" si="12"/>
        <v>279143541458.06604</v>
      </c>
      <c r="AH78" s="154">
        <f t="shared" si="12"/>
        <v>279143541458.06604</v>
      </c>
      <c r="AI78" s="154">
        <f t="shared" si="12"/>
        <v>279143541458.0660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034165436.454018</v>
      </c>
      <c r="F79" s="154">
        <f t="shared" si="12"/>
        <v>44742592831.691124</v>
      </c>
      <c r="G79" s="154">
        <f t="shared" si="12"/>
        <v>45039512168.573692</v>
      </c>
      <c r="H79" s="154">
        <f t="shared" si="12"/>
        <v>45813509507.260696</v>
      </c>
      <c r="I79" s="154">
        <f t="shared" si="12"/>
        <v>46200990327.409462</v>
      </c>
      <c r="J79" s="154">
        <f t="shared" si="12"/>
        <v>46900255102.548897</v>
      </c>
      <c r="K79" s="154">
        <f t="shared" si="12"/>
        <v>47057513790.68856</v>
      </c>
      <c r="L79" s="154">
        <f t="shared" si="12"/>
        <v>47030433841.266693</v>
      </c>
      <c r="M79" s="154">
        <f t="shared" si="12"/>
        <v>47129674513.916641</v>
      </c>
      <c r="N79" s="154">
        <f t="shared" si="12"/>
        <v>47342056808.899384</v>
      </c>
      <c r="O79" s="154">
        <f t="shared" si="12"/>
        <v>47533064430.870377</v>
      </c>
      <c r="P79" s="154">
        <f t="shared" si="12"/>
        <v>47669108048.263466</v>
      </c>
      <c r="Q79" s="154">
        <f t="shared" si="12"/>
        <v>47773249931.163452</v>
      </c>
      <c r="R79" s="154">
        <f t="shared" si="12"/>
        <v>47918856268.853264</v>
      </c>
      <c r="S79" s="154">
        <f t="shared" si="12"/>
        <v>48048953484.965996</v>
      </c>
      <c r="T79" s="154">
        <f t="shared" si="12"/>
        <v>48109139922.602364</v>
      </c>
      <c r="U79" s="154">
        <f t="shared" si="12"/>
        <v>48299021543.271416</v>
      </c>
      <c r="V79" s="154">
        <f t="shared" si="12"/>
        <v>48499430225.421822</v>
      </c>
      <c r="W79" s="154">
        <f t="shared" si="12"/>
        <v>48786784784.155487</v>
      </c>
      <c r="X79" s="154">
        <f t="shared" si="12"/>
        <v>49058228860.991379</v>
      </c>
      <c r="Y79" s="154">
        <f t="shared" si="12"/>
        <v>49377806377.026558</v>
      </c>
      <c r="Z79" s="154">
        <f t="shared" si="12"/>
        <v>49620723992.663658</v>
      </c>
      <c r="AA79" s="154">
        <f t="shared" si="12"/>
        <v>50016962081.85627</v>
      </c>
      <c r="AB79" s="154">
        <f t="shared" si="12"/>
        <v>50450084598.822998</v>
      </c>
      <c r="AC79" s="154">
        <f t="shared" si="12"/>
        <v>50855403198.145973</v>
      </c>
      <c r="AD79" s="154">
        <f t="shared" si="12"/>
        <v>51210176832.548767</v>
      </c>
      <c r="AE79" s="154">
        <f t="shared" si="12"/>
        <v>51629397054.313927</v>
      </c>
      <c r="AF79" s="154">
        <f t="shared" si="12"/>
        <v>52061956590.416733</v>
      </c>
      <c r="AG79" s="154">
        <f t="shared" si="12"/>
        <v>52560086617.757614</v>
      </c>
      <c r="AH79" s="154">
        <f t="shared" si="12"/>
        <v>53036922149.173088</v>
      </c>
      <c r="AI79" s="154">
        <f t="shared" si="12"/>
        <v>53603032887.5283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